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F1" workbookViewId="0">
      <selection activeCell="AC1" sqref="I1:AC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customWidth="1"/>
    <col min="21" max="26" width="9.85546875" style="2" customWidth="1"/>
    <col min="27" max="27" width="9.85546875" style="1" customWidth="1"/>
    <col min="28" max="28" width="8.5703125" style="2" customWidth="1"/>
    <col min="29" max="29" width="9.7109375" style="2" bestFit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2360320593498276.5</v>
      </c>
      <c r="K1" s="293">
        <f t="shared" si="0"/>
        <v>2366542804795632</v>
      </c>
      <c r="L1" s="293">
        <f t="shared" si="0"/>
        <v>2468537741511758.5</v>
      </c>
      <c r="M1" s="293">
        <f t="shared" si="0"/>
        <v>2473554173281513.5</v>
      </c>
      <c r="N1" s="293">
        <f t="shared" si="0"/>
        <v>2518295362137639.5</v>
      </c>
      <c r="O1" s="293">
        <f t="shared" si="0"/>
        <v>2553078359468142.5</v>
      </c>
      <c r="P1" s="293">
        <f t="shared" si="0"/>
        <v>2548356163314554.5</v>
      </c>
      <c r="Q1" s="293">
        <f t="shared" si="0"/>
        <v>2539887860525492.5</v>
      </c>
      <c r="R1" s="293">
        <f t="shared" si="0"/>
        <v>2408860756390898.5</v>
      </c>
      <c r="S1" s="293">
        <f t="shared" si="0"/>
        <v>2327870741227592</v>
      </c>
      <c r="T1" s="293">
        <f t="shared" si="0"/>
        <v>2333862285620871.5</v>
      </c>
      <c r="U1" s="293">
        <f t="shared" si="0"/>
        <v>2297128492614181.5</v>
      </c>
      <c r="V1" s="293">
        <f t="shared" si="0"/>
        <v>2285614736012178</v>
      </c>
      <c r="W1" s="293">
        <f t="shared" si="0"/>
        <v>2309507223243535.5</v>
      </c>
      <c r="X1" s="293">
        <f t="shared" si="0"/>
        <v>2339033788492403</v>
      </c>
      <c r="Y1" s="293">
        <f t="shared" si="0"/>
        <v>2402524719207290.5</v>
      </c>
      <c r="Z1" s="293">
        <f t="shared" si="0"/>
        <v>2468650202532217</v>
      </c>
      <c r="AA1" s="293">
        <f t="shared" si="0"/>
        <v>2498376622410672</v>
      </c>
      <c r="AB1" s="293">
        <f t="shared" si="0"/>
        <v>2488253016857171.5</v>
      </c>
      <c r="AC1" s="293">
        <f t="shared" si="0"/>
        <v>2474705743109262.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hidden="1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hidden="1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hidden="1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hidden="1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hidden="1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hidden="1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hidden="1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hidden="1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hidden="1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hidden="1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hidden="1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hidden="1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hidden="1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hidden="1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hidden="1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hidden="1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hidden="1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Natural gas</v>
      </c>
      <c r="AF55" s="504" t="s">
        <v>173</v>
      </c>
    </row>
    <row r="56" spans="1:32" ht="16.5" hidden="1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173</v>
      </c>
    </row>
    <row r="57" spans="1:32" ht="16.5" hidden="1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173</v>
      </c>
    </row>
    <row r="58" spans="1:32" ht="16.5" hidden="1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173</v>
      </c>
    </row>
    <row r="59" spans="1:32" ht="16.5" hidden="1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173</v>
      </c>
    </row>
    <row r="60" spans="1:32" ht="16.5" hidden="1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173</v>
      </c>
    </row>
    <row r="61" spans="1:32" ht="16.5" hidden="1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173</v>
      </c>
    </row>
    <row r="62" spans="1:32" ht="16.5" hidden="1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173</v>
      </c>
    </row>
    <row r="63" spans="1:32" ht="16.5" hidden="1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173</v>
      </c>
    </row>
    <row r="64" spans="1:32" ht="16.5" hidden="1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173</v>
      </c>
    </row>
    <row r="65" spans="1:32" ht="16.5" hidden="1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173</v>
      </c>
    </row>
    <row r="66" spans="1:32" ht="16.5" hidden="1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coal</v>
      </c>
      <c r="AF66" s="504" t="s">
        <v>173</v>
      </c>
    </row>
    <row r="67" spans="1:32" ht="16.5" hidden="1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173</v>
      </c>
    </row>
    <row r="68" spans="1:32" ht="16.5" hidden="1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173</v>
      </c>
    </row>
    <row r="69" spans="1:32" ht="16.5" hidden="1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173</v>
      </c>
    </row>
    <row r="70" spans="1:32" ht="16.5" hidden="1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173</v>
      </c>
    </row>
    <row r="71" spans="1:32" ht="16.5" hidden="1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Distillate fuel oil</v>
      </c>
      <c r="AF71" s="504" t="s">
        <v>173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hidden="1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hidden="1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hidden="1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hidden="1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hidden="1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hidden="1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hidden="1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hidden="1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hidden="1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hidden="1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hidden="1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hidden="1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hidden="1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hidden="1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hidden="1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hidden="1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hidden="1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1">
      <filters>
        <filter val="Transportation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abSelected="1" topLeftCell="J1" workbookViewId="0">
      <selection activeCell="N2" sqref="N2:AG2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31.7109375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G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 t="shared" si="0"/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287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284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287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284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287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284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287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284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287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284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287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284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287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284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287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287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284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287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284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284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284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287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287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287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284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284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284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287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287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287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284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287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287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284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284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284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287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287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287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284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284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284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287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287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287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287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284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284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284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287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287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284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287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284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287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284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287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284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284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287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284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284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287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284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287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284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287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284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287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284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287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284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287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284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287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284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287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284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287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284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287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284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287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284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287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284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287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284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287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284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287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284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284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287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284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287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287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284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287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284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284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287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287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287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284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287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284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287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284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287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284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287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284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287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284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287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284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287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284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287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284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284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287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284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287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284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287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284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287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284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287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284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287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284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287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284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287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284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287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284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287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284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287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284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287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284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287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284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287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284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287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284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287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284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287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284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287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284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287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284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287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284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287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284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287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284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287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284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287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284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287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284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287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284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287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284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287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287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287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284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287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284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287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284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287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284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287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284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287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287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284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287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284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287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284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284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8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287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8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8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8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8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8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8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8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8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8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8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8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8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8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8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8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8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8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8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8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8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8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8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8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8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8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8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8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8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8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8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8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8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8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8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8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8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8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8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8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8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8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8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8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8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8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8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8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8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284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284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287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284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287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287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284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287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9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287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284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287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284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284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287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284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287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284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287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284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287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284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287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287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284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287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287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284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287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287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284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284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284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287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287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287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284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287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00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289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284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287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287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284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287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287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284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287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284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284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287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287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284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287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284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287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284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284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287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284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287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284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284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287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284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287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287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284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284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287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287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287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284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287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284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287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284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287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287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284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287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284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00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286">
        <v>1.620655212438229</v>
      </c>
      <c r="AH1077" s="284" t="s">
        <v>316</v>
      </c>
    </row>
    <row r="1078" spans="1:34" ht="16.5" x14ac:dyDescent="0.3">
      <c r="A1078" s="500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289"/>
      <c r="AH1078" s="287" t="s">
        <v>318</v>
      </c>
    </row>
    <row r="1079" spans="1:34" ht="16.5" x14ac:dyDescent="0.3">
      <c r="A1079" s="500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286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284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287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284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284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287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284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287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284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287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284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287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284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287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284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287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284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287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287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284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284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284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287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287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284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284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287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284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287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284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287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284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284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287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284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284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00" t="s">
        <v>106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286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284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284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287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284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287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dimension ref="A1:AK7603"/>
  <sheetViews>
    <sheetView workbookViewId="0"/>
  </sheetViews>
  <sheetFormatPr defaultColWidth="15.140625" defaultRowHeight="16.5" x14ac:dyDescent="0.3"/>
  <cols>
    <col min="1" max="1" width="15.140625" style="246"/>
    <col min="2" max="2" width="51.140625" style="244" customWidth="1"/>
    <col min="3" max="16384" width="15.140625" style="244"/>
  </cols>
  <sheetData>
    <row r="1" spans="1:37" x14ac:dyDescent="0.3">
      <c r="G1" s="244">
        <f>SUBTOTAL(9,G28:G252)</f>
        <v>130332406415900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7602,MATCH(EPS!$A3,NoSettings!$A$2:$A$7602,0),MATCH(EPS!G$2,NoSettings!$C$1:$AG$1,0))</f>
        <v>67900000000000</v>
      </c>
      <c r="H3" s="244">
        <f>INDEX(NoSettings!$C$2:$AG$7602,MATCH(EPS!$A3,NoSettings!$A$2:$A$7602,0),MATCH(EPS!H$2,NoSettings!$C$1:$AG$1,0))</f>
        <v>68600000000000</v>
      </c>
      <c r="I3" s="244">
        <f>INDEX(NoSettings!$C$2:$AG$7602,MATCH(EPS!$A3,NoSettings!$A$2:$A$7602,0),MATCH(EPS!I$2,NoSettings!$C$1:$AG$1,0))</f>
        <v>69400000000000</v>
      </c>
      <c r="J3" s="244">
        <f>INDEX(NoSettings!$C$2:$AG$7602,MATCH(EPS!$A3,NoSettings!$A$2:$A$7602,0),MATCH(EPS!J$2,NoSettings!$C$1:$AG$1,0))</f>
        <v>70100000000000</v>
      </c>
      <c r="K3" s="244">
        <f>INDEX(NoSettings!$C$2:$AG$7602,MATCH(EPS!$A3,NoSettings!$A$2:$A$7602,0),MATCH(EPS!K$2,NoSettings!$C$1:$AG$1,0))</f>
        <v>70900000000000</v>
      </c>
      <c r="L3" s="244">
        <f>INDEX(NoSettings!$C$2:$AG$7602,MATCH(EPS!$A3,NoSettings!$A$2:$A$7602,0),MATCH(EPS!L$2,NoSettings!$C$1:$AG$1,0))</f>
        <v>71600000000000</v>
      </c>
      <c r="M3" s="244">
        <f>INDEX(NoSettings!$C$2:$AG$7602,MATCH(EPS!$A3,NoSettings!$A$2:$A$7602,0),MATCH(EPS!M$2,NoSettings!$C$1:$AG$1,0))</f>
        <v>72300000000000</v>
      </c>
      <c r="N3" s="244">
        <f>INDEX(NoSettings!$C$2:$AG$7602,MATCH(EPS!$A3,NoSettings!$A$2:$A$7602,0),MATCH(EPS!N$2,NoSettings!$C$1:$AG$1,0))</f>
        <v>73100000000000</v>
      </c>
      <c r="O3" s="244">
        <f>INDEX(NoSettings!$C$2:$AG$7602,MATCH(EPS!$A3,NoSettings!$A$2:$A$7602,0),MATCH(EPS!O$2,NoSettings!$C$1:$AG$1,0))</f>
        <v>73800000000000</v>
      </c>
      <c r="P3" s="244">
        <f>INDEX(NoSettings!$C$2:$AG$7602,MATCH(EPS!$A3,NoSettings!$A$2:$A$7602,0),MATCH(EPS!P$2,NoSettings!$C$1:$AG$1,0))</f>
        <v>74600000000000</v>
      </c>
      <c r="Q3" s="244">
        <f>INDEX(NoSettings!$C$2:$AG$7602,MATCH(EPS!$A3,NoSettings!$A$2:$A$7602,0),MATCH(EPS!Q$2,NoSettings!$C$1:$AG$1,0))</f>
        <v>75300000000000</v>
      </c>
      <c r="R3" s="244">
        <f>INDEX(NoSettings!$C$2:$AG$7602,MATCH(EPS!$A3,NoSettings!$A$2:$A$7602,0),MATCH(EPS!R$2,NoSettings!$C$1:$AG$1,0))</f>
        <v>76000000000000</v>
      </c>
      <c r="S3" s="244">
        <f>INDEX(NoSettings!$C$2:$AG$7602,MATCH(EPS!$A3,NoSettings!$A$2:$A$7602,0),MATCH(EPS!S$2,NoSettings!$C$1:$AG$1,0))</f>
        <v>76800000000000</v>
      </c>
      <c r="T3" s="244">
        <f>INDEX(NoSettings!$C$2:$AG$7602,MATCH(EPS!$A3,NoSettings!$A$2:$A$7602,0),MATCH(EPS!T$2,NoSettings!$C$1:$AG$1,0))</f>
        <v>77500000000000</v>
      </c>
      <c r="U3" s="244">
        <f>INDEX(NoSettings!$C$2:$AG$7602,MATCH(EPS!$A3,NoSettings!$A$2:$A$7602,0),MATCH(EPS!U$2,NoSettings!$C$1:$AG$1,0))</f>
        <v>78300000000000</v>
      </c>
      <c r="V3" s="244">
        <f>INDEX(NoSettings!$C$2:$AG$7602,MATCH(EPS!$A3,NoSettings!$A$2:$A$7602,0),MATCH(EPS!V$2,NoSettings!$C$1:$AG$1,0))</f>
        <v>79000000000000</v>
      </c>
      <c r="W3" s="244">
        <f>INDEX(NoSettings!$C$2:$AG$7602,MATCH(EPS!$A3,NoSettings!$A$2:$A$7602,0),MATCH(EPS!W$2,NoSettings!$C$1:$AG$1,0))</f>
        <v>79800000000000</v>
      </c>
      <c r="X3" s="244">
        <f>INDEX(NoSettings!$C$2:$AG$7602,MATCH(EPS!$A3,NoSettings!$A$2:$A$7602,0),MATCH(EPS!X$2,NoSettings!$C$1:$AG$1,0))</f>
        <v>80500000000000</v>
      </c>
      <c r="Y3" s="244">
        <f>INDEX(NoSettings!$C$2:$AG$7602,MATCH(EPS!$A3,NoSettings!$A$2:$A$7602,0),MATCH(EPS!Y$2,NoSettings!$C$1:$AG$1,0))</f>
        <v>81200000000000</v>
      </c>
      <c r="Z3" s="244">
        <f>INDEX(NoSettings!$C$2:$AG$7602,MATCH(EPS!$A3,NoSettings!$A$2:$A$7602,0),MATCH(EPS!Z$2,NoSettings!$C$1:$AG$1,0))</f>
        <v>82000000000000</v>
      </c>
      <c r="AA3" s="244">
        <f>INDEX(NoSettings!$C$2:$AG$7602,MATCH(EPS!$A3,NoSettings!$A$2:$A$7602,0),MATCH(EPS!AA$2,NoSettings!$C$1:$AG$1,0))</f>
        <v>82700000000000</v>
      </c>
      <c r="AB3" s="244">
        <f>INDEX(NoSettings!$C$2:$AG$7602,MATCH(EPS!$A3,NoSettings!$A$2:$A$7602,0),MATCH(EPS!AB$2,NoSettings!$C$1:$AG$1,0))</f>
        <v>83500000000000</v>
      </c>
      <c r="AC3" s="244">
        <f>INDEX(NoSettings!$C$2:$AG$7602,MATCH(EPS!$A3,NoSettings!$A$2:$A$7602,0),MATCH(EPS!AC$2,NoSettings!$C$1:$AG$1,0))</f>
        <v>84200000000000</v>
      </c>
      <c r="AD3" s="244">
        <f>INDEX(NoSettings!$C$2:$AG$7602,MATCH(EPS!$A3,NoSettings!$A$2:$A$7602,0),MATCH(EPS!AD$2,NoSettings!$C$1:$AG$1,0))</f>
        <v>84900000000000</v>
      </c>
      <c r="AE3" s="244">
        <f>INDEX(NoSettings!$C$2:$AG$7602,MATCH(EPS!$A3,NoSettings!$A$2:$A$7602,0),MATCH(EPS!AE$2,NoSettings!$C$1:$AG$1,0))</f>
        <v>85700000000000</v>
      </c>
      <c r="AF3" s="244">
        <f>INDEX(NoSettings!$C$2:$AG$7602,MATCH(EPS!$A3,NoSettings!$A$2:$A$7602,0),MATCH(EPS!AF$2,NoSettings!$C$1:$AG$1,0))</f>
        <v>86400000000000</v>
      </c>
      <c r="AG3" s="244">
        <f>INDEX(NoSettings!$C$2:$AG$7602,MATCH(EPS!$A3,NoSettings!$A$2:$A$7602,0),MATCH(EPS!AG$2,NoSettings!$C$1:$AG$1,0))</f>
        <v>87200000000000</v>
      </c>
      <c r="AH3" s="244">
        <f>INDEX(NoSettings!$C$2:$AG$7602,MATCH(EPS!$A3,NoSettings!$A$2:$A$7602,0),MATCH(EPS!AH$2,NoSettings!$C$1:$AG$1,0))</f>
        <v>87900000000000</v>
      </c>
      <c r="AI3" s="244">
        <f>INDEX(NoSettings!$C$2:$AG$7602,MATCH(EPS!$A3,NoSettings!$A$2:$A$7602,0),MATCH(EPS!AI$2,NoSettings!$C$1:$AG$1,0))</f>
        <v>88600000000000</v>
      </c>
      <c r="AJ3" s="244">
        <f>INDEX(NoSettings!$C$2:$AG$7602,MATCH(EPS!$A3,NoSettings!$A$2:$A$7602,0),MATCH(EPS!AJ$2,NoSettings!$C$1:$AG$1,0))</f>
        <v>89400000000000</v>
      </c>
      <c r="AK3" s="244">
        <f>INDEX(NoSettings!$C$2:$AG$7602,MATCH(EPS!$A3,NoSettings!$A$2:$A$7602,0),MATCH(EPS!AK$2,NoSettings!$C$1:$AG$1,0))</f>
        <v>90100000000000</v>
      </c>
    </row>
    <row r="4" spans="1:37" x14ac:dyDescent="0.3">
      <c r="A4" s="247" t="s">
        <v>1511</v>
      </c>
      <c r="B4" t="s">
        <v>9115</v>
      </c>
      <c r="C4" t="s">
        <v>9116</v>
      </c>
      <c r="D4" t="s">
        <v>9118</v>
      </c>
      <c r="G4" s="244">
        <f>INDEX(NoSettings!$C$2:$AG$7602,MATCH(EPS!$A4,NoSettings!$A$2:$A$7602,0),MATCH(EPS!G$2,NoSettings!$C$1:$AG$1,0))</f>
        <v>0</v>
      </c>
      <c r="H4" s="244">
        <f>INDEX(NoSettings!$C$2:$AG$7602,MATCH(EPS!$A4,NoSettings!$A$2:$A$7602,0),MATCH(EPS!H$2,NoSettings!$C$1:$AG$1,0))</f>
        <v>0</v>
      </c>
      <c r="I4" s="244">
        <f>INDEX(NoSettings!$C$2:$AG$7602,MATCH(EPS!$A4,NoSettings!$A$2:$A$7602,0),MATCH(EPS!I$2,NoSettings!$C$1:$AG$1,0))</f>
        <v>0</v>
      </c>
      <c r="J4" s="244">
        <f>INDEX(NoSettings!$C$2:$AG$7602,MATCH(EPS!$A4,NoSettings!$A$2:$A$7602,0),MATCH(EPS!J$2,NoSettings!$C$1:$AG$1,0))</f>
        <v>0</v>
      </c>
      <c r="K4" s="244">
        <f>INDEX(NoSettings!$C$2:$AG$7602,MATCH(EPS!$A4,NoSettings!$A$2:$A$7602,0),MATCH(EPS!K$2,NoSettings!$C$1:$AG$1,0))</f>
        <v>0</v>
      </c>
      <c r="L4" s="244">
        <f>INDEX(NoSettings!$C$2:$AG$7602,MATCH(EPS!$A4,NoSettings!$A$2:$A$7602,0),MATCH(EPS!L$2,NoSettings!$C$1:$AG$1,0))</f>
        <v>0</v>
      </c>
      <c r="M4" s="244">
        <f>INDEX(NoSettings!$C$2:$AG$7602,MATCH(EPS!$A4,NoSettings!$A$2:$A$7602,0),MATCH(EPS!M$2,NoSettings!$C$1:$AG$1,0))</f>
        <v>0</v>
      </c>
      <c r="N4" s="244">
        <f>INDEX(NoSettings!$C$2:$AG$7602,MATCH(EPS!$A4,NoSettings!$A$2:$A$7602,0),MATCH(EPS!N$2,NoSettings!$C$1:$AG$1,0))</f>
        <v>0</v>
      </c>
      <c r="O4" s="244">
        <f>INDEX(NoSettings!$C$2:$AG$7602,MATCH(EPS!$A4,NoSettings!$A$2:$A$7602,0),MATCH(EPS!O$2,NoSettings!$C$1:$AG$1,0))</f>
        <v>0</v>
      </c>
      <c r="P4" s="244">
        <f>INDEX(NoSettings!$C$2:$AG$7602,MATCH(EPS!$A4,NoSettings!$A$2:$A$7602,0),MATCH(EPS!P$2,NoSettings!$C$1:$AG$1,0))</f>
        <v>0</v>
      </c>
      <c r="Q4" s="244">
        <f>INDEX(NoSettings!$C$2:$AG$7602,MATCH(EPS!$A4,NoSettings!$A$2:$A$7602,0),MATCH(EPS!Q$2,NoSettings!$C$1:$AG$1,0))</f>
        <v>0</v>
      </c>
      <c r="R4" s="244">
        <f>INDEX(NoSettings!$C$2:$AG$7602,MATCH(EPS!$A4,NoSettings!$A$2:$A$7602,0),MATCH(EPS!R$2,NoSettings!$C$1:$AG$1,0))</f>
        <v>0</v>
      </c>
      <c r="S4" s="244">
        <f>INDEX(NoSettings!$C$2:$AG$7602,MATCH(EPS!$A4,NoSettings!$A$2:$A$7602,0),MATCH(EPS!S$2,NoSettings!$C$1:$AG$1,0))</f>
        <v>0</v>
      </c>
      <c r="T4" s="244">
        <f>INDEX(NoSettings!$C$2:$AG$7602,MATCH(EPS!$A4,NoSettings!$A$2:$A$7602,0),MATCH(EPS!T$2,NoSettings!$C$1:$AG$1,0))</f>
        <v>0</v>
      </c>
      <c r="U4" s="244">
        <f>INDEX(NoSettings!$C$2:$AG$7602,MATCH(EPS!$A4,NoSettings!$A$2:$A$7602,0),MATCH(EPS!U$2,NoSettings!$C$1:$AG$1,0))</f>
        <v>0</v>
      </c>
      <c r="V4" s="244">
        <f>INDEX(NoSettings!$C$2:$AG$7602,MATCH(EPS!$A4,NoSettings!$A$2:$A$7602,0),MATCH(EPS!V$2,NoSettings!$C$1:$AG$1,0))</f>
        <v>0</v>
      </c>
      <c r="W4" s="244">
        <f>INDEX(NoSettings!$C$2:$AG$7602,MATCH(EPS!$A4,NoSettings!$A$2:$A$7602,0),MATCH(EPS!W$2,NoSettings!$C$1:$AG$1,0))</f>
        <v>0</v>
      </c>
      <c r="X4" s="244">
        <f>INDEX(NoSettings!$C$2:$AG$7602,MATCH(EPS!$A4,NoSettings!$A$2:$A$7602,0),MATCH(EPS!X$2,NoSettings!$C$1:$AG$1,0))</f>
        <v>0</v>
      </c>
      <c r="Y4" s="244">
        <f>INDEX(NoSettings!$C$2:$AG$7602,MATCH(EPS!$A4,NoSettings!$A$2:$A$7602,0),MATCH(EPS!Y$2,NoSettings!$C$1:$AG$1,0))</f>
        <v>0</v>
      </c>
      <c r="Z4" s="244">
        <f>INDEX(NoSettings!$C$2:$AG$7602,MATCH(EPS!$A4,NoSettings!$A$2:$A$7602,0),MATCH(EPS!Z$2,NoSettings!$C$1:$AG$1,0))</f>
        <v>0</v>
      </c>
      <c r="AA4" s="244">
        <f>INDEX(NoSettings!$C$2:$AG$7602,MATCH(EPS!$A4,NoSettings!$A$2:$A$7602,0),MATCH(EPS!AA$2,NoSettings!$C$1:$AG$1,0))</f>
        <v>0</v>
      </c>
      <c r="AB4" s="244">
        <f>INDEX(NoSettings!$C$2:$AG$7602,MATCH(EPS!$A4,NoSettings!$A$2:$A$7602,0),MATCH(EPS!AB$2,NoSettings!$C$1:$AG$1,0))</f>
        <v>0</v>
      </c>
      <c r="AC4" s="244">
        <f>INDEX(NoSettings!$C$2:$AG$7602,MATCH(EPS!$A4,NoSettings!$A$2:$A$7602,0),MATCH(EPS!AC$2,NoSettings!$C$1:$AG$1,0))</f>
        <v>0</v>
      </c>
      <c r="AD4" s="244">
        <f>INDEX(NoSettings!$C$2:$AG$7602,MATCH(EPS!$A4,NoSettings!$A$2:$A$7602,0),MATCH(EPS!AD$2,NoSettings!$C$1:$AG$1,0))</f>
        <v>0</v>
      </c>
      <c r="AE4" s="244">
        <f>INDEX(NoSettings!$C$2:$AG$7602,MATCH(EPS!$A4,NoSettings!$A$2:$A$7602,0),MATCH(EPS!AE$2,NoSettings!$C$1:$AG$1,0))</f>
        <v>0</v>
      </c>
      <c r="AF4" s="244">
        <f>INDEX(NoSettings!$C$2:$AG$7602,MATCH(EPS!$A4,NoSettings!$A$2:$A$7602,0),MATCH(EPS!AF$2,NoSettings!$C$1:$AG$1,0))</f>
        <v>0</v>
      </c>
      <c r="AG4" s="244">
        <f>INDEX(NoSettings!$C$2:$AG$7602,MATCH(EPS!$A4,NoSettings!$A$2:$A$7602,0),MATCH(EPS!AG$2,NoSettings!$C$1:$AG$1,0))</f>
        <v>0</v>
      </c>
      <c r="AH4" s="244">
        <f>INDEX(NoSettings!$C$2:$AG$7602,MATCH(EPS!$A4,NoSettings!$A$2:$A$7602,0),MATCH(EPS!AH$2,NoSettings!$C$1:$AG$1,0))</f>
        <v>0</v>
      </c>
      <c r="AI4" s="244">
        <f>INDEX(NoSettings!$C$2:$AG$7602,MATCH(EPS!$A4,NoSettings!$A$2:$A$7602,0),MATCH(EPS!AI$2,NoSettings!$C$1:$AG$1,0))</f>
        <v>0</v>
      </c>
      <c r="AJ4" s="244">
        <f>INDEX(NoSettings!$C$2:$AG$7602,MATCH(EPS!$A4,NoSettings!$A$2:$A$7602,0),MATCH(EPS!AJ$2,NoSettings!$C$1:$AG$1,0))</f>
        <v>0</v>
      </c>
      <c r="AK4" s="244">
        <f>INDEX(NoSettings!$C$2:$AG$7602,MATCH(EPS!$A4,NoSettings!$A$2:$A$7602,0),MATCH(EPS!AK$2,NoSettings!$C$1:$AG$1,0))</f>
        <v>0</v>
      </c>
    </row>
    <row r="5" spans="1:37" x14ac:dyDescent="0.3">
      <c r="A5" s="247" t="s">
        <v>1512</v>
      </c>
      <c r="B5" t="s">
        <v>9115</v>
      </c>
      <c r="C5" t="s">
        <v>9116</v>
      </c>
      <c r="D5" s="245" t="s">
        <v>9119</v>
      </c>
      <c r="G5" s="244">
        <f>INDEX(NoSettings!$C$2:$AG$7602,MATCH(EPS!$A5,NoSettings!$A$2:$A$7602,0),MATCH(EPS!G$2,NoSettings!$C$1:$AG$1,0))</f>
        <v>15000000000000</v>
      </c>
      <c r="H5" s="244">
        <f>INDEX(NoSettings!$C$2:$AG$7602,MATCH(EPS!$A5,NoSettings!$A$2:$A$7602,0),MATCH(EPS!H$2,NoSettings!$C$1:$AG$1,0))</f>
        <v>14000000000000</v>
      </c>
      <c r="I5" s="244">
        <f>INDEX(NoSettings!$C$2:$AG$7602,MATCH(EPS!$A5,NoSettings!$A$2:$A$7602,0),MATCH(EPS!I$2,NoSettings!$C$1:$AG$1,0))</f>
        <v>14100000000000</v>
      </c>
      <c r="J5" s="244">
        <f>INDEX(NoSettings!$C$2:$AG$7602,MATCH(EPS!$A5,NoSettings!$A$2:$A$7602,0),MATCH(EPS!J$2,NoSettings!$C$1:$AG$1,0))</f>
        <v>14800000000000</v>
      </c>
      <c r="K5" s="244">
        <f>INDEX(NoSettings!$C$2:$AG$7602,MATCH(EPS!$A5,NoSettings!$A$2:$A$7602,0),MATCH(EPS!K$2,NoSettings!$C$1:$AG$1,0))</f>
        <v>15100000000000</v>
      </c>
      <c r="L5" s="244">
        <f>INDEX(NoSettings!$C$2:$AG$7602,MATCH(EPS!$A5,NoSettings!$A$2:$A$7602,0),MATCH(EPS!L$2,NoSettings!$C$1:$AG$1,0))</f>
        <v>15600000000000</v>
      </c>
      <c r="M5" s="244">
        <f>INDEX(NoSettings!$C$2:$AG$7602,MATCH(EPS!$A5,NoSettings!$A$2:$A$7602,0),MATCH(EPS!M$2,NoSettings!$C$1:$AG$1,0))</f>
        <v>15700000000000</v>
      </c>
      <c r="N5" s="244">
        <f>INDEX(NoSettings!$C$2:$AG$7602,MATCH(EPS!$A5,NoSettings!$A$2:$A$7602,0),MATCH(EPS!N$2,NoSettings!$C$1:$AG$1,0))</f>
        <v>15700000000000</v>
      </c>
      <c r="O5" s="244">
        <f>INDEX(NoSettings!$C$2:$AG$7602,MATCH(EPS!$A5,NoSettings!$A$2:$A$7602,0),MATCH(EPS!O$2,NoSettings!$C$1:$AG$1,0))</f>
        <v>15900000000000</v>
      </c>
      <c r="P5" s="244">
        <f>INDEX(NoSettings!$C$2:$AG$7602,MATCH(EPS!$A5,NoSettings!$A$2:$A$7602,0),MATCH(EPS!P$2,NoSettings!$C$1:$AG$1,0))</f>
        <v>15700000000000</v>
      </c>
      <c r="Q5" s="244">
        <f>INDEX(NoSettings!$C$2:$AG$7602,MATCH(EPS!$A5,NoSettings!$A$2:$A$7602,0),MATCH(EPS!Q$2,NoSettings!$C$1:$AG$1,0))</f>
        <v>15500000000000</v>
      </c>
      <c r="R5" s="244">
        <f>INDEX(NoSettings!$C$2:$AG$7602,MATCH(EPS!$A5,NoSettings!$A$2:$A$7602,0),MATCH(EPS!R$2,NoSettings!$C$1:$AG$1,0))</f>
        <v>15500000000000</v>
      </c>
      <c r="S5" s="244">
        <f>INDEX(NoSettings!$C$2:$AG$7602,MATCH(EPS!$A5,NoSettings!$A$2:$A$7602,0),MATCH(EPS!S$2,NoSettings!$C$1:$AG$1,0))</f>
        <v>15400000000000</v>
      </c>
      <c r="T5" s="244">
        <f>INDEX(NoSettings!$C$2:$AG$7602,MATCH(EPS!$A5,NoSettings!$A$2:$A$7602,0),MATCH(EPS!T$2,NoSettings!$C$1:$AG$1,0))</f>
        <v>15500000000000</v>
      </c>
      <c r="U5" s="244">
        <f>INDEX(NoSettings!$C$2:$AG$7602,MATCH(EPS!$A5,NoSettings!$A$2:$A$7602,0),MATCH(EPS!U$2,NoSettings!$C$1:$AG$1,0))</f>
        <v>15700000000000</v>
      </c>
      <c r="V5" s="244">
        <f>INDEX(NoSettings!$C$2:$AG$7602,MATCH(EPS!$A5,NoSettings!$A$2:$A$7602,0),MATCH(EPS!V$2,NoSettings!$C$1:$AG$1,0))</f>
        <v>15600000000000</v>
      </c>
      <c r="W5" s="244">
        <f>INDEX(NoSettings!$C$2:$AG$7602,MATCH(EPS!$A5,NoSettings!$A$2:$A$7602,0),MATCH(EPS!W$2,NoSettings!$C$1:$AG$1,0))</f>
        <v>15500000000000</v>
      </c>
      <c r="X5" s="244">
        <f>INDEX(NoSettings!$C$2:$AG$7602,MATCH(EPS!$A5,NoSettings!$A$2:$A$7602,0),MATCH(EPS!X$2,NoSettings!$C$1:$AG$1,0))</f>
        <v>15600000000000</v>
      </c>
      <c r="Y5" s="244">
        <f>INDEX(NoSettings!$C$2:$AG$7602,MATCH(EPS!$A5,NoSettings!$A$2:$A$7602,0),MATCH(EPS!Y$2,NoSettings!$C$1:$AG$1,0))</f>
        <v>15700000000000</v>
      </c>
      <c r="Z5" s="244">
        <f>INDEX(NoSettings!$C$2:$AG$7602,MATCH(EPS!$A5,NoSettings!$A$2:$A$7602,0),MATCH(EPS!Z$2,NoSettings!$C$1:$AG$1,0))</f>
        <v>15800000000000</v>
      </c>
      <c r="AA5" s="244">
        <f>INDEX(NoSettings!$C$2:$AG$7602,MATCH(EPS!$A5,NoSettings!$A$2:$A$7602,0),MATCH(EPS!AA$2,NoSettings!$C$1:$AG$1,0))</f>
        <v>15600000000000</v>
      </c>
      <c r="AB5" s="244">
        <f>INDEX(NoSettings!$C$2:$AG$7602,MATCH(EPS!$A5,NoSettings!$A$2:$A$7602,0),MATCH(EPS!AB$2,NoSettings!$C$1:$AG$1,0))</f>
        <v>15500000000000</v>
      </c>
      <c r="AC5" s="244">
        <f>INDEX(NoSettings!$C$2:$AG$7602,MATCH(EPS!$A5,NoSettings!$A$2:$A$7602,0),MATCH(EPS!AC$2,NoSettings!$C$1:$AG$1,0))</f>
        <v>15400000000000</v>
      </c>
      <c r="AD5" s="244">
        <f>INDEX(NoSettings!$C$2:$AG$7602,MATCH(EPS!$A5,NoSettings!$A$2:$A$7602,0),MATCH(EPS!AD$2,NoSettings!$C$1:$AG$1,0))</f>
        <v>15400000000000</v>
      </c>
      <c r="AE5" s="244">
        <f>INDEX(NoSettings!$C$2:$AG$7602,MATCH(EPS!$A5,NoSettings!$A$2:$A$7602,0),MATCH(EPS!AE$2,NoSettings!$C$1:$AG$1,0))</f>
        <v>15500000000000</v>
      </c>
      <c r="AF5" s="244">
        <f>INDEX(NoSettings!$C$2:$AG$7602,MATCH(EPS!$A5,NoSettings!$A$2:$A$7602,0),MATCH(EPS!AF$2,NoSettings!$C$1:$AG$1,0))</f>
        <v>15500000000000</v>
      </c>
      <c r="AG5" s="244">
        <f>INDEX(NoSettings!$C$2:$AG$7602,MATCH(EPS!$A5,NoSettings!$A$2:$A$7602,0),MATCH(EPS!AG$2,NoSettings!$C$1:$AG$1,0))</f>
        <v>15500000000000</v>
      </c>
      <c r="AH5" s="244">
        <f>INDEX(NoSettings!$C$2:$AG$7602,MATCH(EPS!$A5,NoSettings!$A$2:$A$7602,0),MATCH(EPS!AH$2,NoSettings!$C$1:$AG$1,0))</f>
        <v>15500000000000</v>
      </c>
      <c r="AI5" s="244">
        <f>INDEX(NoSettings!$C$2:$AG$7602,MATCH(EPS!$A5,NoSettings!$A$2:$A$7602,0),MATCH(EPS!AI$2,NoSettings!$C$1:$AG$1,0))</f>
        <v>15500000000000</v>
      </c>
      <c r="AJ5" s="244">
        <f>INDEX(NoSettings!$C$2:$AG$7602,MATCH(EPS!$A5,NoSettings!$A$2:$A$7602,0),MATCH(EPS!AJ$2,NoSettings!$C$1:$AG$1,0))</f>
        <v>15600000000000</v>
      </c>
      <c r="AK5" s="244">
        <f>INDEX(NoSettings!$C$2:$AG$7602,MATCH(EPS!$A5,NoSettings!$A$2:$A$7602,0),MATCH(EPS!AK$2,NoSettings!$C$1:$AG$1,0))</f>
        <v>15600000000000</v>
      </c>
    </row>
    <row r="6" spans="1:37" x14ac:dyDescent="0.3">
      <c r="A6" s="247" t="s">
        <v>1513</v>
      </c>
      <c r="B6" t="s">
        <v>9115</v>
      </c>
      <c r="C6" t="s">
        <v>9116</v>
      </c>
      <c r="D6" s="245" t="s">
        <v>9120</v>
      </c>
      <c r="G6" s="244">
        <f>INDEX(NoSettings!$C$2:$AG$7602,MATCH(EPS!$A6,NoSettings!$A$2:$A$7602,0),MATCH(EPS!G$2,NoSettings!$C$1:$AG$1,0))</f>
        <v>27500000000000</v>
      </c>
      <c r="H6" s="244">
        <f>INDEX(NoSettings!$C$2:$AG$7602,MATCH(EPS!$A6,NoSettings!$A$2:$A$7602,0),MATCH(EPS!H$2,NoSettings!$C$1:$AG$1,0))</f>
        <v>27400000000000</v>
      </c>
      <c r="I6" s="244">
        <f>INDEX(NoSettings!$C$2:$AG$7602,MATCH(EPS!$A6,NoSettings!$A$2:$A$7602,0),MATCH(EPS!I$2,NoSettings!$C$1:$AG$1,0))</f>
        <v>28800000000000</v>
      </c>
      <c r="J6" s="244">
        <f>INDEX(NoSettings!$C$2:$AG$7602,MATCH(EPS!$A6,NoSettings!$A$2:$A$7602,0),MATCH(EPS!J$2,NoSettings!$C$1:$AG$1,0))</f>
        <v>29500000000000</v>
      </c>
      <c r="K6" s="244">
        <f>INDEX(NoSettings!$C$2:$AG$7602,MATCH(EPS!$A6,NoSettings!$A$2:$A$7602,0),MATCH(EPS!K$2,NoSettings!$C$1:$AG$1,0))</f>
        <v>30000000000000</v>
      </c>
      <c r="L6" s="244">
        <f>INDEX(NoSettings!$C$2:$AG$7602,MATCH(EPS!$A6,NoSettings!$A$2:$A$7602,0),MATCH(EPS!L$2,NoSettings!$C$1:$AG$1,0))</f>
        <v>30600000000000</v>
      </c>
      <c r="M6" s="244">
        <f>INDEX(NoSettings!$C$2:$AG$7602,MATCH(EPS!$A6,NoSettings!$A$2:$A$7602,0),MATCH(EPS!M$2,NoSettings!$C$1:$AG$1,0))</f>
        <v>30800000000000</v>
      </c>
      <c r="N6" s="244">
        <f>INDEX(NoSettings!$C$2:$AG$7602,MATCH(EPS!$A6,NoSettings!$A$2:$A$7602,0),MATCH(EPS!N$2,NoSettings!$C$1:$AG$1,0))</f>
        <v>31000000000000</v>
      </c>
      <c r="O6" s="244">
        <f>INDEX(NoSettings!$C$2:$AG$7602,MATCH(EPS!$A6,NoSettings!$A$2:$A$7602,0),MATCH(EPS!O$2,NoSettings!$C$1:$AG$1,0))</f>
        <v>31000000000000</v>
      </c>
      <c r="P6" s="244">
        <f>INDEX(NoSettings!$C$2:$AG$7602,MATCH(EPS!$A6,NoSettings!$A$2:$A$7602,0),MATCH(EPS!P$2,NoSettings!$C$1:$AG$1,0))</f>
        <v>31100000000000</v>
      </c>
      <c r="Q6" s="244">
        <f>INDEX(NoSettings!$C$2:$AG$7602,MATCH(EPS!$A6,NoSettings!$A$2:$A$7602,0),MATCH(EPS!Q$2,NoSettings!$C$1:$AG$1,0))</f>
        <v>31100000000000</v>
      </c>
      <c r="R6" s="244">
        <f>INDEX(NoSettings!$C$2:$AG$7602,MATCH(EPS!$A6,NoSettings!$A$2:$A$7602,0),MATCH(EPS!R$2,NoSettings!$C$1:$AG$1,0))</f>
        <v>31300000000000</v>
      </c>
      <c r="S6" s="244">
        <f>INDEX(NoSettings!$C$2:$AG$7602,MATCH(EPS!$A6,NoSettings!$A$2:$A$7602,0),MATCH(EPS!S$2,NoSettings!$C$1:$AG$1,0))</f>
        <v>31300000000000</v>
      </c>
      <c r="T6" s="244">
        <f>INDEX(NoSettings!$C$2:$AG$7602,MATCH(EPS!$A6,NoSettings!$A$2:$A$7602,0),MATCH(EPS!T$2,NoSettings!$C$1:$AG$1,0))</f>
        <v>31400000000000</v>
      </c>
      <c r="U6" s="244">
        <f>INDEX(NoSettings!$C$2:$AG$7602,MATCH(EPS!$A6,NoSettings!$A$2:$A$7602,0),MATCH(EPS!U$2,NoSettings!$C$1:$AG$1,0))</f>
        <v>31500000000000</v>
      </c>
      <c r="V6" s="244">
        <f>INDEX(NoSettings!$C$2:$AG$7602,MATCH(EPS!$A6,NoSettings!$A$2:$A$7602,0),MATCH(EPS!V$2,NoSettings!$C$1:$AG$1,0))</f>
        <v>31800000000000</v>
      </c>
      <c r="W6" s="244">
        <f>INDEX(NoSettings!$C$2:$AG$7602,MATCH(EPS!$A6,NoSettings!$A$2:$A$7602,0),MATCH(EPS!W$2,NoSettings!$C$1:$AG$1,0))</f>
        <v>31900000000000</v>
      </c>
      <c r="X6" s="244">
        <f>INDEX(NoSettings!$C$2:$AG$7602,MATCH(EPS!$A6,NoSettings!$A$2:$A$7602,0),MATCH(EPS!X$2,NoSettings!$C$1:$AG$1,0))</f>
        <v>32100000000000</v>
      </c>
      <c r="Y6" s="244">
        <f>INDEX(NoSettings!$C$2:$AG$7602,MATCH(EPS!$A6,NoSettings!$A$2:$A$7602,0),MATCH(EPS!Y$2,NoSettings!$C$1:$AG$1,0))</f>
        <v>32400000000000</v>
      </c>
      <c r="Z6" s="244">
        <f>INDEX(NoSettings!$C$2:$AG$7602,MATCH(EPS!$A6,NoSettings!$A$2:$A$7602,0),MATCH(EPS!Z$2,NoSettings!$C$1:$AG$1,0))</f>
        <v>32600000000000</v>
      </c>
      <c r="AA6" s="244">
        <f>INDEX(NoSettings!$C$2:$AG$7602,MATCH(EPS!$A6,NoSettings!$A$2:$A$7602,0),MATCH(EPS!AA$2,NoSettings!$C$1:$AG$1,0))</f>
        <v>32700000000000</v>
      </c>
      <c r="AB6" s="244">
        <f>INDEX(NoSettings!$C$2:$AG$7602,MATCH(EPS!$A6,NoSettings!$A$2:$A$7602,0),MATCH(EPS!AB$2,NoSettings!$C$1:$AG$1,0))</f>
        <v>33000000000000</v>
      </c>
      <c r="AC6" s="244">
        <f>INDEX(NoSettings!$C$2:$AG$7602,MATCH(EPS!$A6,NoSettings!$A$2:$A$7602,0),MATCH(EPS!AC$2,NoSettings!$C$1:$AG$1,0))</f>
        <v>33400000000000</v>
      </c>
      <c r="AD6" s="244">
        <f>INDEX(NoSettings!$C$2:$AG$7602,MATCH(EPS!$A6,NoSettings!$A$2:$A$7602,0),MATCH(EPS!AD$2,NoSettings!$C$1:$AG$1,0))</f>
        <v>33800000000000</v>
      </c>
      <c r="AE6" s="244">
        <f>INDEX(NoSettings!$C$2:$AG$7602,MATCH(EPS!$A6,NoSettings!$A$2:$A$7602,0),MATCH(EPS!AE$2,NoSettings!$C$1:$AG$1,0))</f>
        <v>34100000000000</v>
      </c>
      <c r="AF6" s="244">
        <f>INDEX(NoSettings!$C$2:$AG$7602,MATCH(EPS!$A6,NoSettings!$A$2:$A$7602,0),MATCH(EPS!AF$2,NoSettings!$C$1:$AG$1,0))</f>
        <v>34400000000000</v>
      </c>
      <c r="AG6" s="244">
        <f>INDEX(NoSettings!$C$2:$AG$7602,MATCH(EPS!$A6,NoSettings!$A$2:$A$7602,0),MATCH(EPS!AG$2,NoSettings!$C$1:$AG$1,0))</f>
        <v>34800000000000</v>
      </c>
      <c r="AH6" s="244">
        <f>INDEX(NoSettings!$C$2:$AG$7602,MATCH(EPS!$A6,NoSettings!$A$2:$A$7602,0),MATCH(EPS!AH$2,NoSettings!$C$1:$AG$1,0))</f>
        <v>35200000000000</v>
      </c>
      <c r="AI6" s="244">
        <f>INDEX(NoSettings!$C$2:$AG$7602,MATCH(EPS!$A6,NoSettings!$A$2:$A$7602,0),MATCH(EPS!AI$2,NoSettings!$C$1:$AG$1,0))</f>
        <v>35500000000000</v>
      </c>
      <c r="AJ6" s="244">
        <f>INDEX(NoSettings!$C$2:$AG$7602,MATCH(EPS!$A6,NoSettings!$A$2:$A$7602,0),MATCH(EPS!AJ$2,NoSettings!$C$1:$AG$1,0))</f>
        <v>35900000000000</v>
      </c>
      <c r="AK6" s="244">
        <f>INDEX(NoSettings!$C$2:$AG$7602,MATCH(EPS!$A6,NoSettings!$A$2:$A$7602,0),MATCH(EPS!AK$2,NoSettings!$C$1:$AG$1,0))</f>
        <v>36300000000000</v>
      </c>
    </row>
    <row r="7" spans="1:37" x14ac:dyDescent="0.3">
      <c r="A7" s="247" t="s">
        <v>1514</v>
      </c>
      <c r="B7" t="s">
        <v>9115</v>
      </c>
      <c r="C7" t="s">
        <v>9116</v>
      </c>
      <c r="D7" s="245" t="s">
        <v>9121</v>
      </c>
      <c r="G7" s="244">
        <f>INDEX(NoSettings!$C$2:$AG$7602,MATCH(EPS!$A7,NoSettings!$A$2:$A$7602,0),MATCH(EPS!G$2,NoSettings!$C$1:$AG$1,0))</f>
        <v>13900000000000</v>
      </c>
      <c r="H7" s="244">
        <f>INDEX(NoSettings!$C$2:$AG$7602,MATCH(EPS!$A7,NoSettings!$A$2:$A$7602,0),MATCH(EPS!H$2,NoSettings!$C$1:$AG$1,0))</f>
        <v>13800000000000</v>
      </c>
      <c r="I7" s="244">
        <f>INDEX(NoSettings!$C$2:$AG$7602,MATCH(EPS!$A7,NoSettings!$A$2:$A$7602,0),MATCH(EPS!I$2,NoSettings!$C$1:$AG$1,0))</f>
        <v>14500000000000</v>
      </c>
      <c r="J7" s="244">
        <f>INDEX(NoSettings!$C$2:$AG$7602,MATCH(EPS!$A7,NoSettings!$A$2:$A$7602,0),MATCH(EPS!J$2,NoSettings!$C$1:$AG$1,0))</f>
        <v>14800000000000</v>
      </c>
      <c r="K7" s="244">
        <f>INDEX(NoSettings!$C$2:$AG$7602,MATCH(EPS!$A7,NoSettings!$A$2:$A$7602,0),MATCH(EPS!K$2,NoSettings!$C$1:$AG$1,0))</f>
        <v>15200000000000</v>
      </c>
      <c r="L7" s="244">
        <f>INDEX(NoSettings!$C$2:$AG$7602,MATCH(EPS!$A7,NoSettings!$A$2:$A$7602,0),MATCH(EPS!L$2,NoSettings!$C$1:$AG$1,0))</f>
        <v>15400000000000</v>
      </c>
      <c r="M7" s="244">
        <f>INDEX(NoSettings!$C$2:$AG$7602,MATCH(EPS!$A7,NoSettings!$A$2:$A$7602,0),MATCH(EPS!M$2,NoSettings!$C$1:$AG$1,0))</f>
        <v>15600000000000</v>
      </c>
      <c r="N7" s="244">
        <f>INDEX(NoSettings!$C$2:$AG$7602,MATCH(EPS!$A7,NoSettings!$A$2:$A$7602,0),MATCH(EPS!N$2,NoSettings!$C$1:$AG$1,0))</f>
        <v>15600000000000</v>
      </c>
      <c r="O7" s="244">
        <f>INDEX(NoSettings!$C$2:$AG$7602,MATCH(EPS!$A7,NoSettings!$A$2:$A$7602,0),MATCH(EPS!O$2,NoSettings!$C$1:$AG$1,0))</f>
        <v>15600000000000</v>
      </c>
      <c r="P7" s="244">
        <f>INDEX(NoSettings!$C$2:$AG$7602,MATCH(EPS!$A7,NoSettings!$A$2:$A$7602,0),MATCH(EPS!P$2,NoSettings!$C$1:$AG$1,0))</f>
        <v>15700000000000</v>
      </c>
      <c r="Q7" s="244">
        <f>INDEX(NoSettings!$C$2:$AG$7602,MATCH(EPS!$A7,NoSettings!$A$2:$A$7602,0),MATCH(EPS!Q$2,NoSettings!$C$1:$AG$1,0))</f>
        <v>15700000000000</v>
      </c>
      <c r="R7" s="244">
        <f>INDEX(NoSettings!$C$2:$AG$7602,MATCH(EPS!$A7,NoSettings!$A$2:$A$7602,0),MATCH(EPS!R$2,NoSettings!$C$1:$AG$1,0))</f>
        <v>15800000000000</v>
      </c>
      <c r="S7" s="244">
        <f>INDEX(NoSettings!$C$2:$AG$7602,MATCH(EPS!$A7,NoSettings!$A$2:$A$7602,0),MATCH(EPS!S$2,NoSettings!$C$1:$AG$1,0))</f>
        <v>15800000000000</v>
      </c>
      <c r="T7" s="244">
        <f>INDEX(NoSettings!$C$2:$AG$7602,MATCH(EPS!$A7,NoSettings!$A$2:$A$7602,0),MATCH(EPS!T$2,NoSettings!$C$1:$AG$1,0))</f>
        <v>15800000000000</v>
      </c>
      <c r="U7" s="244">
        <f>INDEX(NoSettings!$C$2:$AG$7602,MATCH(EPS!$A7,NoSettings!$A$2:$A$7602,0),MATCH(EPS!U$2,NoSettings!$C$1:$AG$1,0))</f>
        <v>15900000000000</v>
      </c>
      <c r="V7" s="244">
        <f>INDEX(NoSettings!$C$2:$AG$7602,MATCH(EPS!$A7,NoSettings!$A$2:$A$7602,0),MATCH(EPS!V$2,NoSettings!$C$1:$AG$1,0))</f>
        <v>16000000000000</v>
      </c>
      <c r="W7" s="244">
        <f>INDEX(NoSettings!$C$2:$AG$7602,MATCH(EPS!$A7,NoSettings!$A$2:$A$7602,0),MATCH(EPS!W$2,NoSettings!$C$1:$AG$1,0))</f>
        <v>16100000000000</v>
      </c>
      <c r="X7" s="244">
        <f>INDEX(NoSettings!$C$2:$AG$7602,MATCH(EPS!$A7,NoSettings!$A$2:$A$7602,0),MATCH(EPS!X$2,NoSettings!$C$1:$AG$1,0))</f>
        <v>16200000000000</v>
      </c>
      <c r="Y7" s="244">
        <f>INDEX(NoSettings!$C$2:$AG$7602,MATCH(EPS!$A7,NoSettings!$A$2:$A$7602,0),MATCH(EPS!Y$2,NoSettings!$C$1:$AG$1,0))</f>
        <v>16300000000000</v>
      </c>
      <c r="Z7" s="244">
        <f>INDEX(NoSettings!$C$2:$AG$7602,MATCH(EPS!$A7,NoSettings!$A$2:$A$7602,0),MATCH(EPS!Z$2,NoSettings!$C$1:$AG$1,0))</f>
        <v>16400000000000</v>
      </c>
      <c r="AA7" s="244">
        <f>INDEX(NoSettings!$C$2:$AG$7602,MATCH(EPS!$A7,NoSettings!$A$2:$A$7602,0),MATCH(EPS!AA$2,NoSettings!$C$1:$AG$1,0))</f>
        <v>16500000000000</v>
      </c>
      <c r="AB7" s="244">
        <f>INDEX(NoSettings!$C$2:$AG$7602,MATCH(EPS!$A7,NoSettings!$A$2:$A$7602,0),MATCH(EPS!AB$2,NoSettings!$C$1:$AG$1,0))</f>
        <v>16600000000000</v>
      </c>
      <c r="AC7" s="244">
        <f>INDEX(NoSettings!$C$2:$AG$7602,MATCH(EPS!$A7,NoSettings!$A$2:$A$7602,0),MATCH(EPS!AC$2,NoSettings!$C$1:$AG$1,0))</f>
        <v>16800000000000</v>
      </c>
      <c r="AD7" s="244">
        <f>INDEX(NoSettings!$C$2:$AG$7602,MATCH(EPS!$A7,NoSettings!$A$2:$A$7602,0),MATCH(EPS!AD$2,NoSettings!$C$1:$AG$1,0))</f>
        <v>17000000000000</v>
      </c>
      <c r="AE7" s="244">
        <f>INDEX(NoSettings!$C$2:$AG$7602,MATCH(EPS!$A7,NoSettings!$A$2:$A$7602,0),MATCH(EPS!AE$2,NoSettings!$C$1:$AG$1,0))</f>
        <v>17200000000000</v>
      </c>
      <c r="AF7" s="244">
        <f>INDEX(NoSettings!$C$2:$AG$7602,MATCH(EPS!$A7,NoSettings!$A$2:$A$7602,0),MATCH(EPS!AF$2,NoSettings!$C$1:$AG$1,0))</f>
        <v>17400000000000</v>
      </c>
      <c r="AG7" s="244">
        <f>INDEX(NoSettings!$C$2:$AG$7602,MATCH(EPS!$A7,NoSettings!$A$2:$A$7602,0),MATCH(EPS!AG$2,NoSettings!$C$1:$AG$1,0))</f>
        <v>17600000000000</v>
      </c>
      <c r="AH7" s="244">
        <f>INDEX(NoSettings!$C$2:$AG$7602,MATCH(EPS!$A7,NoSettings!$A$2:$A$7602,0),MATCH(EPS!AH$2,NoSettings!$C$1:$AG$1,0))</f>
        <v>17700000000000</v>
      </c>
      <c r="AI7" s="244">
        <f>INDEX(NoSettings!$C$2:$AG$7602,MATCH(EPS!$A7,NoSettings!$A$2:$A$7602,0),MATCH(EPS!AI$2,NoSettings!$C$1:$AG$1,0))</f>
        <v>17900000000000</v>
      </c>
      <c r="AJ7" s="244">
        <f>INDEX(NoSettings!$C$2:$AG$7602,MATCH(EPS!$A7,NoSettings!$A$2:$A$7602,0),MATCH(EPS!AJ$2,NoSettings!$C$1:$AG$1,0))</f>
        <v>18100000000000</v>
      </c>
      <c r="AK7" s="244">
        <f>INDEX(NoSettings!$C$2:$AG$7602,MATCH(EPS!$A7,NoSettings!$A$2:$A$7602,0),MATCH(EPS!AK$2,NoSettings!$C$1:$AG$1,0))</f>
        <v>18300000000000</v>
      </c>
    </row>
    <row r="8" spans="1:37" x14ac:dyDescent="0.3">
      <c r="A8" s="247" t="s">
        <v>1515</v>
      </c>
      <c r="B8" t="s">
        <v>9115</v>
      </c>
      <c r="C8" t="s">
        <v>9116</v>
      </c>
      <c r="D8" s="245" t="s">
        <v>9122</v>
      </c>
      <c r="G8" s="244">
        <f>INDEX(NoSettings!$C$2:$AG$7602,MATCH(EPS!$A8,NoSettings!$A$2:$A$7602,0),MATCH(EPS!G$2,NoSettings!$C$1:$AG$1,0))</f>
        <v>928000000000</v>
      </c>
      <c r="H8" s="244">
        <f>INDEX(NoSettings!$C$2:$AG$7602,MATCH(EPS!$A8,NoSettings!$A$2:$A$7602,0),MATCH(EPS!H$2,NoSettings!$C$1:$AG$1,0))</f>
        <v>923000000000</v>
      </c>
      <c r="I8" s="244">
        <f>INDEX(NoSettings!$C$2:$AG$7602,MATCH(EPS!$A8,NoSettings!$A$2:$A$7602,0),MATCH(EPS!I$2,NoSettings!$C$1:$AG$1,0))</f>
        <v>973000000000</v>
      </c>
      <c r="J8" s="244">
        <f>INDEX(NoSettings!$C$2:$AG$7602,MATCH(EPS!$A8,NoSettings!$A$2:$A$7602,0),MATCH(EPS!J$2,NoSettings!$C$1:$AG$1,0))</f>
        <v>993000000000</v>
      </c>
      <c r="K8" s="244">
        <f>INDEX(NoSettings!$C$2:$AG$7602,MATCH(EPS!$A8,NoSettings!$A$2:$A$7602,0),MATCH(EPS!K$2,NoSettings!$C$1:$AG$1,0))</f>
        <v>1010000000000</v>
      </c>
      <c r="L8" s="244">
        <f>INDEX(NoSettings!$C$2:$AG$7602,MATCH(EPS!$A8,NoSettings!$A$2:$A$7602,0),MATCH(EPS!L$2,NoSettings!$C$1:$AG$1,0))</f>
        <v>1030000000000</v>
      </c>
      <c r="M8" s="244">
        <f>INDEX(NoSettings!$C$2:$AG$7602,MATCH(EPS!$A8,NoSettings!$A$2:$A$7602,0),MATCH(EPS!M$2,NoSettings!$C$1:$AG$1,0))</f>
        <v>1040000000000</v>
      </c>
      <c r="N8" s="244">
        <f>INDEX(NoSettings!$C$2:$AG$7602,MATCH(EPS!$A8,NoSettings!$A$2:$A$7602,0),MATCH(EPS!N$2,NoSettings!$C$1:$AG$1,0))</f>
        <v>1050000000000</v>
      </c>
      <c r="O8" s="244">
        <f>INDEX(NoSettings!$C$2:$AG$7602,MATCH(EPS!$A8,NoSettings!$A$2:$A$7602,0),MATCH(EPS!O$2,NoSettings!$C$1:$AG$1,0))</f>
        <v>1050000000000</v>
      </c>
      <c r="P8" s="244">
        <f>INDEX(NoSettings!$C$2:$AG$7602,MATCH(EPS!$A8,NoSettings!$A$2:$A$7602,0),MATCH(EPS!P$2,NoSettings!$C$1:$AG$1,0))</f>
        <v>1050000000000</v>
      </c>
      <c r="Q8" s="244">
        <f>INDEX(NoSettings!$C$2:$AG$7602,MATCH(EPS!$A8,NoSettings!$A$2:$A$7602,0),MATCH(EPS!Q$2,NoSettings!$C$1:$AG$1,0))</f>
        <v>1050000000000</v>
      </c>
      <c r="R8" s="244">
        <f>INDEX(NoSettings!$C$2:$AG$7602,MATCH(EPS!$A8,NoSettings!$A$2:$A$7602,0),MATCH(EPS!R$2,NoSettings!$C$1:$AG$1,0))</f>
        <v>1050000000000</v>
      </c>
      <c r="S8" s="244">
        <f>INDEX(NoSettings!$C$2:$AG$7602,MATCH(EPS!$A8,NoSettings!$A$2:$A$7602,0),MATCH(EPS!S$2,NoSettings!$C$1:$AG$1,0))</f>
        <v>1060000000000</v>
      </c>
      <c r="T8" s="244">
        <f>INDEX(NoSettings!$C$2:$AG$7602,MATCH(EPS!$A8,NoSettings!$A$2:$A$7602,0),MATCH(EPS!T$2,NoSettings!$C$1:$AG$1,0))</f>
        <v>1060000000000</v>
      </c>
      <c r="U8" s="244">
        <f>INDEX(NoSettings!$C$2:$AG$7602,MATCH(EPS!$A8,NoSettings!$A$2:$A$7602,0),MATCH(EPS!U$2,NoSettings!$C$1:$AG$1,0))</f>
        <v>1060000000000</v>
      </c>
      <c r="V8" s="244">
        <f>INDEX(NoSettings!$C$2:$AG$7602,MATCH(EPS!$A8,NoSettings!$A$2:$A$7602,0),MATCH(EPS!V$2,NoSettings!$C$1:$AG$1,0))</f>
        <v>1070000000000</v>
      </c>
      <c r="W8" s="244">
        <f>INDEX(NoSettings!$C$2:$AG$7602,MATCH(EPS!$A8,NoSettings!$A$2:$A$7602,0),MATCH(EPS!W$2,NoSettings!$C$1:$AG$1,0))</f>
        <v>1080000000000</v>
      </c>
      <c r="X8" s="244">
        <f>INDEX(NoSettings!$C$2:$AG$7602,MATCH(EPS!$A8,NoSettings!$A$2:$A$7602,0),MATCH(EPS!X$2,NoSettings!$C$1:$AG$1,0))</f>
        <v>1080000000000</v>
      </c>
      <c r="Y8" s="244">
        <f>INDEX(NoSettings!$C$2:$AG$7602,MATCH(EPS!$A8,NoSettings!$A$2:$A$7602,0),MATCH(EPS!Y$2,NoSettings!$C$1:$AG$1,0))</f>
        <v>1090000000000</v>
      </c>
      <c r="Z8" s="244">
        <f>INDEX(NoSettings!$C$2:$AG$7602,MATCH(EPS!$A8,NoSettings!$A$2:$A$7602,0),MATCH(EPS!Z$2,NoSettings!$C$1:$AG$1,0))</f>
        <v>1100000000000</v>
      </c>
      <c r="AA8" s="244">
        <f>INDEX(NoSettings!$C$2:$AG$7602,MATCH(EPS!$A8,NoSettings!$A$2:$A$7602,0),MATCH(EPS!AA$2,NoSettings!$C$1:$AG$1,0))</f>
        <v>1100000000000</v>
      </c>
      <c r="AB8" s="244">
        <f>INDEX(NoSettings!$C$2:$AG$7602,MATCH(EPS!$A8,NoSettings!$A$2:$A$7602,0),MATCH(EPS!AB$2,NoSettings!$C$1:$AG$1,0))</f>
        <v>1110000000000</v>
      </c>
      <c r="AC8" s="244">
        <f>INDEX(NoSettings!$C$2:$AG$7602,MATCH(EPS!$A8,NoSettings!$A$2:$A$7602,0),MATCH(EPS!AC$2,NoSettings!$C$1:$AG$1,0))</f>
        <v>1130000000000</v>
      </c>
      <c r="AD8" s="244">
        <f>INDEX(NoSettings!$C$2:$AG$7602,MATCH(EPS!$A8,NoSettings!$A$2:$A$7602,0),MATCH(EPS!AD$2,NoSettings!$C$1:$AG$1,0))</f>
        <v>1140000000000</v>
      </c>
      <c r="AE8" s="244">
        <f>INDEX(NoSettings!$C$2:$AG$7602,MATCH(EPS!$A8,NoSettings!$A$2:$A$7602,0),MATCH(EPS!AE$2,NoSettings!$C$1:$AG$1,0))</f>
        <v>1150000000000</v>
      </c>
      <c r="AF8" s="244">
        <f>INDEX(NoSettings!$C$2:$AG$7602,MATCH(EPS!$A8,NoSettings!$A$2:$A$7602,0),MATCH(EPS!AF$2,NoSettings!$C$1:$AG$1,0))</f>
        <v>1160000000000</v>
      </c>
      <c r="AG8" s="244">
        <f>INDEX(NoSettings!$C$2:$AG$7602,MATCH(EPS!$A8,NoSettings!$A$2:$A$7602,0),MATCH(EPS!AG$2,NoSettings!$C$1:$AG$1,0))</f>
        <v>1170000000000</v>
      </c>
      <c r="AH8" s="244">
        <f>INDEX(NoSettings!$C$2:$AG$7602,MATCH(EPS!$A8,NoSettings!$A$2:$A$7602,0),MATCH(EPS!AH$2,NoSettings!$C$1:$AG$1,0))</f>
        <v>1190000000000</v>
      </c>
      <c r="AI8" s="244">
        <f>INDEX(NoSettings!$C$2:$AG$7602,MATCH(EPS!$A8,NoSettings!$A$2:$A$7602,0),MATCH(EPS!AI$2,NoSettings!$C$1:$AG$1,0))</f>
        <v>1200000000000</v>
      </c>
      <c r="AJ8" s="244">
        <f>INDEX(NoSettings!$C$2:$AG$7602,MATCH(EPS!$A8,NoSettings!$A$2:$A$7602,0),MATCH(EPS!AJ$2,NoSettings!$C$1:$AG$1,0))</f>
        <v>1210000000000</v>
      </c>
      <c r="AK8" s="244">
        <f>INDEX(NoSettings!$C$2:$AG$7602,MATCH(EPS!$A8,NoSettings!$A$2:$A$7602,0),MATCH(EPS!AK$2,NoSettings!$C$1:$AG$1,0))</f>
        <v>1220000000000</v>
      </c>
    </row>
    <row r="9" spans="1:37" x14ac:dyDescent="0.3">
      <c r="A9" s="247" t="s">
        <v>1516</v>
      </c>
      <c r="B9" t="s">
        <v>9115</v>
      </c>
      <c r="C9" t="s">
        <v>9116</v>
      </c>
      <c r="D9" s="245" t="s">
        <v>9123</v>
      </c>
      <c r="G9" s="244">
        <f>INDEX(NoSettings!$C$2:$AG$7602,MATCH(EPS!$A9,NoSettings!$A$2:$A$7602,0),MATCH(EPS!G$2,NoSettings!$C$1:$AG$1,0))</f>
        <v>1120000000000</v>
      </c>
      <c r="H9" s="244">
        <f>INDEX(NoSettings!$C$2:$AG$7602,MATCH(EPS!$A9,NoSettings!$A$2:$A$7602,0),MATCH(EPS!H$2,NoSettings!$C$1:$AG$1,0))</f>
        <v>1120000000000</v>
      </c>
      <c r="I9" s="244">
        <f>INDEX(NoSettings!$C$2:$AG$7602,MATCH(EPS!$A9,NoSettings!$A$2:$A$7602,0),MATCH(EPS!I$2,NoSettings!$C$1:$AG$1,0))</f>
        <v>1180000000000</v>
      </c>
      <c r="J9" s="244">
        <f>INDEX(NoSettings!$C$2:$AG$7602,MATCH(EPS!$A9,NoSettings!$A$2:$A$7602,0),MATCH(EPS!J$2,NoSettings!$C$1:$AG$1,0))</f>
        <v>1200000000000</v>
      </c>
      <c r="K9" s="244">
        <f>INDEX(NoSettings!$C$2:$AG$7602,MATCH(EPS!$A9,NoSettings!$A$2:$A$7602,0),MATCH(EPS!K$2,NoSettings!$C$1:$AG$1,0))</f>
        <v>1230000000000</v>
      </c>
      <c r="L9" s="244">
        <f>INDEX(NoSettings!$C$2:$AG$7602,MATCH(EPS!$A9,NoSettings!$A$2:$A$7602,0),MATCH(EPS!L$2,NoSettings!$C$1:$AG$1,0))</f>
        <v>1250000000000</v>
      </c>
      <c r="M9" s="244">
        <f>INDEX(NoSettings!$C$2:$AG$7602,MATCH(EPS!$A9,NoSettings!$A$2:$A$7602,0),MATCH(EPS!M$2,NoSettings!$C$1:$AG$1,0))</f>
        <v>1260000000000</v>
      </c>
      <c r="N9" s="244">
        <f>INDEX(NoSettings!$C$2:$AG$7602,MATCH(EPS!$A9,NoSettings!$A$2:$A$7602,0),MATCH(EPS!N$2,NoSettings!$C$1:$AG$1,0))</f>
        <v>1270000000000</v>
      </c>
      <c r="O9" s="244">
        <f>INDEX(NoSettings!$C$2:$AG$7602,MATCH(EPS!$A9,NoSettings!$A$2:$A$7602,0),MATCH(EPS!O$2,NoSettings!$C$1:$AG$1,0))</f>
        <v>1270000000000</v>
      </c>
      <c r="P9" s="244">
        <f>INDEX(NoSettings!$C$2:$AG$7602,MATCH(EPS!$A9,NoSettings!$A$2:$A$7602,0),MATCH(EPS!P$2,NoSettings!$C$1:$AG$1,0))</f>
        <v>1270000000000</v>
      </c>
      <c r="Q9" s="244">
        <f>INDEX(NoSettings!$C$2:$AG$7602,MATCH(EPS!$A9,NoSettings!$A$2:$A$7602,0),MATCH(EPS!Q$2,NoSettings!$C$1:$AG$1,0))</f>
        <v>1270000000000</v>
      </c>
      <c r="R9" s="244">
        <f>INDEX(NoSettings!$C$2:$AG$7602,MATCH(EPS!$A9,NoSettings!$A$2:$A$7602,0),MATCH(EPS!R$2,NoSettings!$C$1:$AG$1,0))</f>
        <v>1280000000000</v>
      </c>
      <c r="S9" s="244">
        <f>INDEX(NoSettings!$C$2:$AG$7602,MATCH(EPS!$A9,NoSettings!$A$2:$A$7602,0),MATCH(EPS!S$2,NoSettings!$C$1:$AG$1,0))</f>
        <v>1280000000000</v>
      </c>
      <c r="T9" s="244">
        <f>INDEX(NoSettings!$C$2:$AG$7602,MATCH(EPS!$A9,NoSettings!$A$2:$A$7602,0),MATCH(EPS!T$2,NoSettings!$C$1:$AG$1,0))</f>
        <v>1280000000000</v>
      </c>
      <c r="U9" s="244">
        <f>INDEX(NoSettings!$C$2:$AG$7602,MATCH(EPS!$A9,NoSettings!$A$2:$A$7602,0),MATCH(EPS!U$2,NoSettings!$C$1:$AG$1,0))</f>
        <v>1290000000000</v>
      </c>
      <c r="V9" s="244">
        <f>INDEX(NoSettings!$C$2:$AG$7602,MATCH(EPS!$A9,NoSettings!$A$2:$A$7602,0),MATCH(EPS!V$2,NoSettings!$C$1:$AG$1,0))</f>
        <v>1300000000000</v>
      </c>
      <c r="W9" s="244">
        <f>INDEX(NoSettings!$C$2:$AG$7602,MATCH(EPS!$A9,NoSettings!$A$2:$A$7602,0),MATCH(EPS!W$2,NoSettings!$C$1:$AG$1,0))</f>
        <v>1310000000000</v>
      </c>
      <c r="X9" s="244">
        <f>INDEX(NoSettings!$C$2:$AG$7602,MATCH(EPS!$A9,NoSettings!$A$2:$A$7602,0),MATCH(EPS!X$2,NoSettings!$C$1:$AG$1,0))</f>
        <v>1310000000000</v>
      </c>
      <c r="Y9" s="244">
        <f>INDEX(NoSettings!$C$2:$AG$7602,MATCH(EPS!$A9,NoSettings!$A$2:$A$7602,0),MATCH(EPS!Y$2,NoSettings!$C$1:$AG$1,0))</f>
        <v>1320000000000</v>
      </c>
      <c r="Z9" s="244">
        <f>INDEX(NoSettings!$C$2:$AG$7602,MATCH(EPS!$A9,NoSettings!$A$2:$A$7602,0),MATCH(EPS!Z$2,NoSettings!$C$1:$AG$1,0))</f>
        <v>1330000000000</v>
      </c>
      <c r="AA9" s="244">
        <f>INDEX(NoSettings!$C$2:$AG$7602,MATCH(EPS!$A9,NoSettings!$A$2:$A$7602,0),MATCH(EPS!AA$2,NoSettings!$C$1:$AG$1,0))</f>
        <v>1340000000000</v>
      </c>
      <c r="AB9" s="244">
        <f>INDEX(NoSettings!$C$2:$AG$7602,MATCH(EPS!$A9,NoSettings!$A$2:$A$7602,0),MATCH(EPS!AB$2,NoSettings!$C$1:$AG$1,0))</f>
        <v>1350000000000</v>
      </c>
      <c r="AC9" s="244">
        <f>INDEX(NoSettings!$C$2:$AG$7602,MATCH(EPS!$A9,NoSettings!$A$2:$A$7602,0),MATCH(EPS!AC$2,NoSettings!$C$1:$AG$1,0))</f>
        <v>1370000000000</v>
      </c>
      <c r="AD9" s="244">
        <f>INDEX(NoSettings!$C$2:$AG$7602,MATCH(EPS!$A9,NoSettings!$A$2:$A$7602,0),MATCH(EPS!AD$2,NoSettings!$C$1:$AG$1,0))</f>
        <v>1380000000000</v>
      </c>
      <c r="AE9" s="244">
        <f>INDEX(NoSettings!$C$2:$AG$7602,MATCH(EPS!$A9,NoSettings!$A$2:$A$7602,0),MATCH(EPS!AE$2,NoSettings!$C$1:$AG$1,0))</f>
        <v>1400000000000</v>
      </c>
      <c r="AF9" s="244">
        <f>INDEX(NoSettings!$C$2:$AG$7602,MATCH(EPS!$A9,NoSettings!$A$2:$A$7602,0),MATCH(EPS!AF$2,NoSettings!$C$1:$AG$1,0))</f>
        <v>1410000000000</v>
      </c>
      <c r="AG9" s="244">
        <f>INDEX(NoSettings!$C$2:$AG$7602,MATCH(EPS!$A9,NoSettings!$A$2:$A$7602,0),MATCH(EPS!AG$2,NoSettings!$C$1:$AG$1,0))</f>
        <v>1420000000000</v>
      </c>
      <c r="AH9" s="244">
        <f>INDEX(NoSettings!$C$2:$AG$7602,MATCH(EPS!$A9,NoSettings!$A$2:$A$7602,0),MATCH(EPS!AH$2,NoSettings!$C$1:$AG$1,0))</f>
        <v>1440000000000</v>
      </c>
      <c r="AI9" s="244">
        <f>INDEX(NoSettings!$C$2:$AG$7602,MATCH(EPS!$A9,NoSettings!$A$2:$A$7602,0),MATCH(EPS!AI$2,NoSettings!$C$1:$AG$1,0))</f>
        <v>1450000000000</v>
      </c>
      <c r="AJ9" s="244">
        <f>INDEX(NoSettings!$C$2:$AG$7602,MATCH(EPS!$A9,NoSettings!$A$2:$A$7602,0),MATCH(EPS!AJ$2,NoSettings!$C$1:$AG$1,0))</f>
        <v>1470000000000</v>
      </c>
      <c r="AK9" s="244">
        <f>INDEX(NoSettings!$C$2:$AG$7602,MATCH(EPS!$A9,NoSettings!$A$2:$A$7602,0),MATCH(EPS!AK$2,NoSettings!$C$1:$AG$1,0))</f>
        <v>1480000000000</v>
      </c>
    </row>
    <row r="10" spans="1:37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244">
        <f>INDEX(NoSettings!$C$2:$AG$7602,MATCH(EPS!$A10,NoSettings!$A$2:$A$7602,0),MATCH(EPS!G$2,NoSettings!$C$1:$AG$1,0))</f>
        <v>5130000000000</v>
      </c>
      <c r="H10" s="244">
        <f>INDEX(NoSettings!$C$2:$AG$7602,MATCH(EPS!$A10,NoSettings!$A$2:$A$7602,0),MATCH(EPS!H$2,NoSettings!$C$1:$AG$1,0))</f>
        <v>5100000000000</v>
      </c>
      <c r="I10" s="244">
        <f>INDEX(NoSettings!$C$2:$AG$7602,MATCH(EPS!$A10,NoSettings!$A$2:$A$7602,0),MATCH(EPS!I$2,NoSettings!$C$1:$AG$1,0))</f>
        <v>5380000000000</v>
      </c>
      <c r="J10" s="244">
        <f>INDEX(NoSettings!$C$2:$AG$7602,MATCH(EPS!$A10,NoSettings!$A$2:$A$7602,0),MATCH(EPS!J$2,NoSettings!$C$1:$AG$1,0))</f>
        <v>5490000000000</v>
      </c>
      <c r="K10" s="244">
        <f>INDEX(NoSettings!$C$2:$AG$7602,MATCH(EPS!$A10,NoSettings!$A$2:$A$7602,0),MATCH(EPS!K$2,NoSettings!$C$1:$AG$1,0))</f>
        <v>5600000000000</v>
      </c>
      <c r="L10" s="244">
        <f>INDEX(NoSettings!$C$2:$AG$7602,MATCH(EPS!$A10,NoSettings!$A$2:$A$7602,0),MATCH(EPS!L$2,NoSettings!$C$1:$AG$1,0))</f>
        <v>5700000000000</v>
      </c>
      <c r="M10" s="244">
        <f>INDEX(NoSettings!$C$2:$AG$7602,MATCH(EPS!$A10,NoSettings!$A$2:$A$7602,0),MATCH(EPS!M$2,NoSettings!$C$1:$AG$1,0))</f>
        <v>5750000000000</v>
      </c>
      <c r="N10" s="244">
        <f>INDEX(NoSettings!$C$2:$AG$7602,MATCH(EPS!$A10,NoSettings!$A$2:$A$7602,0),MATCH(EPS!N$2,NoSettings!$C$1:$AG$1,0))</f>
        <v>5780000000000</v>
      </c>
      <c r="O10" s="244">
        <f>INDEX(NoSettings!$C$2:$AG$7602,MATCH(EPS!$A10,NoSettings!$A$2:$A$7602,0),MATCH(EPS!O$2,NoSettings!$C$1:$AG$1,0))</f>
        <v>5780000000000</v>
      </c>
      <c r="P10" s="244">
        <f>INDEX(NoSettings!$C$2:$AG$7602,MATCH(EPS!$A10,NoSettings!$A$2:$A$7602,0),MATCH(EPS!P$2,NoSettings!$C$1:$AG$1,0))</f>
        <v>5790000000000</v>
      </c>
      <c r="Q10" s="244">
        <f>INDEX(NoSettings!$C$2:$AG$7602,MATCH(EPS!$A10,NoSettings!$A$2:$A$7602,0),MATCH(EPS!Q$2,NoSettings!$C$1:$AG$1,0))</f>
        <v>5810000000000</v>
      </c>
      <c r="R10" s="244">
        <f>INDEX(NoSettings!$C$2:$AG$7602,MATCH(EPS!$A10,NoSettings!$A$2:$A$7602,0),MATCH(EPS!R$2,NoSettings!$C$1:$AG$1,0))</f>
        <v>5830000000000</v>
      </c>
      <c r="S10" s="244">
        <f>INDEX(NoSettings!$C$2:$AG$7602,MATCH(EPS!$A10,NoSettings!$A$2:$A$7602,0),MATCH(EPS!S$2,NoSettings!$C$1:$AG$1,0))</f>
        <v>5830000000000</v>
      </c>
      <c r="T10" s="244">
        <f>INDEX(NoSettings!$C$2:$AG$7602,MATCH(EPS!$A10,NoSettings!$A$2:$A$7602,0),MATCH(EPS!T$2,NoSettings!$C$1:$AG$1,0))</f>
        <v>5850000000000</v>
      </c>
      <c r="U10" s="244">
        <f>INDEX(NoSettings!$C$2:$AG$7602,MATCH(EPS!$A10,NoSettings!$A$2:$A$7602,0),MATCH(EPS!U$2,NoSettings!$C$1:$AG$1,0))</f>
        <v>5880000000000</v>
      </c>
      <c r="V10" s="244">
        <f>INDEX(NoSettings!$C$2:$AG$7602,MATCH(EPS!$A10,NoSettings!$A$2:$A$7602,0),MATCH(EPS!V$2,NoSettings!$C$1:$AG$1,0))</f>
        <v>5920000000000</v>
      </c>
      <c r="W10" s="244">
        <f>INDEX(NoSettings!$C$2:$AG$7602,MATCH(EPS!$A10,NoSettings!$A$2:$A$7602,0),MATCH(EPS!W$2,NoSettings!$C$1:$AG$1,0))</f>
        <v>5950000000000</v>
      </c>
      <c r="X10" s="244">
        <f>INDEX(NoSettings!$C$2:$AG$7602,MATCH(EPS!$A10,NoSettings!$A$2:$A$7602,0),MATCH(EPS!X$2,NoSettings!$C$1:$AG$1,0))</f>
        <v>5990000000000</v>
      </c>
      <c r="Y10" s="244">
        <f>INDEX(NoSettings!$C$2:$AG$7602,MATCH(EPS!$A10,NoSettings!$A$2:$A$7602,0),MATCH(EPS!Y$2,NoSettings!$C$1:$AG$1,0))</f>
        <v>6040000000000</v>
      </c>
      <c r="Z10" s="244">
        <f>INDEX(NoSettings!$C$2:$AG$7602,MATCH(EPS!$A10,NoSettings!$A$2:$A$7602,0),MATCH(EPS!Z$2,NoSettings!$C$1:$AG$1,0))</f>
        <v>6080000000000</v>
      </c>
      <c r="AA10" s="244">
        <f>INDEX(NoSettings!$C$2:$AG$7602,MATCH(EPS!$A10,NoSettings!$A$2:$A$7602,0),MATCH(EPS!AA$2,NoSettings!$C$1:$AG$1,0))</f>
        <v>6100000000000</v>
      </c>
      <c r="AB10" s="244">
        <f>INDEX(NoSettings!$C$2:$AG$7602,MATCH(EPS!$A10,NoSettings!$A$2:$A$7602,0),MATCH(EPS!AB$2,NoSettings!$C$1:$AG$1,0))</f>
        <v>6150000000000</v>
      </c>
      <c r="AC10" s="244">
        <f>INDEX(NoSettings!$C$2:$AG$7602,MATCH(EPS!$A10,NoSettings!$A$2:$A$7602,0),MATCH(EPS!AC$2,NoSettings!$C$1:$AG$1,0))</f>
        <v>6230000000000</v>
      </c>
      <c r="AD10" s="244">
        <f>INDEX(NoSettings!$C$2:$AG$7602,MATCH(EPS!$A10,NoSettings!$A$2:$A$7602,0),MATCH(EPS!AD$2,NoSettings!$C$1:$AG$1,0))</f>
        <v>6300000000000</v>
      </c>
      <c r="AE10" s="244">
        <f>INDEX(NoSettings!$C$2:$AG$7602,MATCH(EPS!$A10,NoSettings!$A$2:$A$7602,0),MATCH(EPS!AE$2,NoSettings!$C$1:$AG$1,0))</f>
        <v>6360000000000</v>
      </c>
      <c r="AF10" s="244">
        <f>INDEX(NoSettings!$C$2:$AG$7602,MATCH(EPS!$A10,NoSettings!$A$2:$A$7602,0),MATCH(EPS!AF$2,NoSettings!$C$1:$AG$1,0))</f>
        <v>6420000000000</v>
      </c>
      <c r="AG10" s="244">
        <f>INDEX(NoSettings!$C$2:$AG$7602,MATCH(EPS!$A10,NoSettings!$A$2:$A$7602,0),MATCH(EPS!AG$2,NoSettings!$C$1:$AG$1,0))</f>
        <v>6490000000000</v>
      </c>
      <c r="AH10" s="244">
        <f>INDEX(NoSettings!$C$2:$AG$7602,MATCH(EPS!$A10,NoSettings!$A$2:$A$7602,0),MATCH(EPS!AH$2,NoSettings!$C$1:$AG$1,0))</f>
        <v>6560000000000</v>
      </c>
      <c r="AI10" s="244">
        <f>INDEX(NoSettings!$C$2:$AG$7602,MATCH(EPS!$A10,NoSettings!$A$2:$A$7602,0),MATCH(EPS!AI$2,NoSettings!$C$1:$AG$1,0))</f>
        <v>6630000000000</v>
      </c>
      <c r="AJ10" s="244">
        <f>INDEX(NoSettings!$C$2:$AG$7602,MATCH(EPS!$A10,NoSettings!$A$2:$A$7602,0),MATCH(EPS!AJ$2,NoSettings!$C$1:$AG$1,0))</f>
        <v>6690000000000</v>
      </c>
      <c r="AK10" s="244">
        <f>INDEX(NoSettings!$C$2:$AG$7602,MATCH(EPS!$A10,NoSettings!$A$2:$A$7602,0),MATCH(EPS!AK$2,NoSettings!$C$1:$AG$1,0))</f>
        <v>6760000000000</v>
      </c>
    </row>
    <row r="11" spans="1:37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244">
        <f>INDEX(NoSettings!$C$2:$AG$7602,MATCH(EPS!$A11,NoSettings!$A$2:$A$7602,0),MATCH(EPS!G$2,NoSettings!$C$1:$AG$1,0))</f>
        <v>19600000000000</v>
      </c>
      <c r="H11" s="244">
        <f>INDEX(NoSettings!$C$2:$AG$7602,MATCH(EPS!$A11,NoSettings!$A$2:$A$7602,0),MATCH(EPS!H$2,NoSettings!$C$1:$AG$1,0))</f>
        <v>21000000000000</v>
      </c>
      <c r="I11" s="244">
        <f>INDEX(NoSettings!$C$2:$AG$7602,MATCH(EPS!$A11,NoSettings!$A$2:$A$7602,0),MATCH(EPS!I$2,NoSettings!$C$1:$AG$1,0))</f>
        <v>19700000000000</v>
      </c>
      <c r="J11" s="244">
        <f>INDEX(NoSettings!$C$2:$AG$7602,MATCH(EPS!$A11,NoSettings!$A$2:$A$7602,0),MATCH(EPS!J$2,NoSettings!$C$1:$AG$1,0))</f>
        <v>20000000000000</v>
      </c>
      <c r="K11" s="244">
        <f>INDEX(NoSettings!$C$2:$AG$7602,MATCH(EPS!$A11,NoSettings!$A$2:$A$7602,0),MATCH(EPS!K$2,NoSettings!$C$1:$AG$1,0))</f>
        <v>19900000000000</v>
      </c>
      <c r="L11" s="244">
        <f>INDEX(NoSettings!$C$2:$AG$7602,MATCH(EPS!$A11,NoSettings!$A$2:$A$7602,0),MATCH(EPS!L$2,NoSettings!$C$1:$AG$1,0))</f>
        <v>19700000000000</v>
      </c>
      <c r="M11" s="244">
        <f>INDEX(NoSettings!$C$2:$AG$7602,MATCH(EPS!$A11,NoSettings!$A$2:$A$7602,0),MATCH(EPS!M$2,NoSettings!$C$1:$AG$1,0))</f>
        <v>19200000000000</v>
      </c>
      <c r="N11" s="244">
        <f>INDEX(NoSettings!$C$2:$AG$7602,MATCH(EPS!$A11,NoSettings!$A$2:$A$7602,0),MATCH(EPS!N$2,NoSettings!$C$1:$AG$1,0))</f>
        <v>19100000000000</v>
      </c>
      <c r="O11" s="244">
        <f>INDEX(NoSettings!$C$2:$AG$7602,MATCH(EPS!$A11,NoSettings!$A$2:$A$7602,0),MATCH(EPS!O$2,NoSettings!$C$1:$AG$1,0))</f>
        <v>18300000000000</v>
      </c>
      <c r="P11" s="244">
        <f>INDEX(NoSettings!$C$2:$AG$7602,MATCH(EPS!$A11,NoSettings!$A$2:$A$7602,0),MATCH(EPS!P$2,NoSettings!$C$1:$AG$1,0))</f>
        <v>17900000000000</v>
      </c>
      <c r="Q11" s="244">
        <f>INDEX(NoSettings!$C$2:$AG$7602,MATCH(EPS!$A11,NoSettings!$A$2:$A$7602,0),MATCH(EPS!Q$2,NoSettings!$C$1:$AG$1,0))</f>
        <v>17500000000000</v>
      </c>
      <c r="R11" s="244">
        <f>INDEX(NoSettings!$C$2:$AG$7602,MATCH(EPS!$A11,NoSettings!$A$2:$A$7602,0),MATCH(EPS!R$2,NoSettings!$C$1:$AG$1,0))</f>
        <v>17200000000000</v>
      </c>
      <c r="S11" s="244">
        <f>INDEX(NoSettings!$C$2:$AG$7602,MATCH(EPS!$A11,NoSettings!$A$2:$A$7602,0),MATCH(EPS!S$2,NoSettings!$C$1:$AG$1,0))</f>
        <v>16800000000000</v>
      </c>
      <c r="T11" s="244">
        <f>INDEX(NoSettings!$C$2:$AG$7602,MATCH(EPS!$A11,NoSettings!$A$2:$A$7602,0),MATCH(EPS!T$2,NoSettings!$C$1:$AG$1,0))</f>
        <v>16700000000000</v>
      </c>
      <c r="U11" s="244">
        <f>INDEX(NoSettings!$C$2:$AG$7602,MATCH(EPS!$A11,NoSettings!$A$2:$A$7602,0),MATCH(EPS!U$2,NoSettings!$C$1:$AG$1,0))</f>
        <v>16100000000000</v>
      </c>
      <c r="V11" s="244">
        <f>INDEX(NoSettings!$C$2:$AG$7602,MATCH(EPS!$A11,NoSettings!$A$2:$A$7602,0),MATCH(EPS!V$2,NoSettings!$C$1:$AG$1,0))</f>
        <v>15800000000000</v>
      </c>
      <c r="W11" s="244">
        <f>INDEX(NoSettings!$C$2:$AG$7602,MATCH(EPS!$A11,NoSettings!$A$2:$A$7602,0),MATCH(EPS!W$2,NoSettings!$C$1:$AG$1,0))</f>
        <v>15900000000000</v>
      </c>
      <c r="X11" s="244">
        <f>INDEX(NoSettings!$C$2:$AG$7602,MATCH(EPS!$A11,NoSettings!$A$2:$A$7602,0),MATCH(EPS!X$2,NoSettings!$C$1:$AG$1,0))</f>
        <v>15400000000000</v>
      </c>
      <c r="Y11" s="244">
        <f>INDEX(NoSettings!$C$2:$AG$7602,MATCH(EPS!$A11,NoSettings!$A$2:$A$7602,0),MATCH(EPS!Y$2,NoSettings!$C$1:$AG$1,0))</f>
        <v>15200000000000</v>
      </c>
      <c r="Z11" s="244">
        <f>INDEX(NoSettings!$C$2:$AG$7602,MATCH(EPS!$A11,NoSettings!$A$2:$A$7602,0),MATCH(EPS!Z$2,NoSettings!$C$1:$AG$1,0))</f>
        <v>15200000000000</v>
      </c>
      <c r="AA11" s="244">
        <f>INDEX(NoSettings!$C$2:$AG$7602,MATCH(EPS!$A11,NoSettings!$A$2:$A$7602,0),MATCH(EPS!AA$2,NoSettings!$C$1:$AG$1,0))</f>
        <v>15100000000000</v>
      </c>
      <c r="AB11" s="244">
        <f>INDEX(NoSettings!$C$2:$AG$7602,MATCH(EPS!$A11,NoSettings!$A$2:$A$7602,0),MATCH(EPS!AB$2,NoSettings!$C$1:$AG$1,0))</f>
        <v>14900000000000</v>
      </c>
      <c r="AC11" s="244">
        <f>INDEX(NoSettings!$C$2:$AG$7602,MATCH(EPS!$A11,NoSettings!$A$2:$A$7602,0),MATCH(EPS!AC$2,NoSettings!$C$1:$AG$1,0))</f>
        <v>14800000000000</v>
      </c>
      <c r="AD11" s="244">
        <f>INDEX(NoSettings!$C$2:$AG$7602,MATCH(EPS!$A11,NoSettings!$A$2:$A$7602,0),MATCH(EPS!AD$2,NoSettings!$C$1:$AG$1,0))</f>
        <v>14700000000000</v>
      </c>
      <c r="AE11" s="244">
        <f>INDEX(NoSettings!$C$2:$AG$7602,MATCH(EPS!$A11,NoSettings!$A$2:$A$7602,0),MATCH(EPS!AE$2,NoSettings!$C$1:$AG$1,0))</f>
        <v>14700000000000</v>
      </c>
      <c r="AF11" s="244">
        <f>INDEX(NoSettings!$C$2:$AG$7602,MATCH(EPS!$A11,NoSettings!$A$2:$A$7602,0),MATCH(EPS!AF$2,NoSettings!$C$1:$AG$1,0))</f>
        <v>14600000000000</v>
      </c>
      <c r="AG11" s="244">
        <f>INDEX(NoSettings!$C$2:$AG$7602,MATCH(EPS!$A11,NoSettings!$A$2:$A$7602,0),MATCH(EPS!AG$2,NoSettings!$C$1:$AG$1,0))</f>
        <v>14500000000000</v>
      </c>
      <c r="AH11" s="244">
        <f>INDEX(NoSettings!$C$2:$AG$7602,MATCH(EPS!$A11,NoSettings!$A$2:$A$7602,0),MATCH(EPS!AH$2,NoSettings!$C$1:$AG$1,0))</f>
        <v>14400000000000</v>
      </c>
      <c r="AI11" s="244">
        <f>INDEX(NoSettings!$C$2:$AG$7602,MATCH(EPS!$A11,NoSettings!$A$2:$A$7602,0),MATCH(EPS!AI$2,NoSettings!$C$1:$AG$1,0))</f>
        <v>14400000000000</v>
      </c>
      <c r="AJ11" s="244">
        <f>INDEX(NoSettings!$C$2:$AG$7602,MATCH(EPS!$A11,NoSettings!$A$2:$A$7602,0),MATCH(EPS!AJ$2,NoSettings!$C$1:$AG$1,0))</f>
        <v>14300000000000</v>
      </c>
      <c r="AK11" s="244">
        <f>INDEX(NoSettings!$C$2:$AG$7602,MATCH(EPS!$A11,NoSettings!$A$2:$A$7602,0),MATCH(EPS!AK$2,NoSettings!$C$1:$AG$1,0))</f>
        <v>14200000000000</v>
      </c>
    </row>
    <row r="12" spans="1:37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244">
        <f>INDEX(NoSettings!$C$2:$AG$7602,MATCH(EPS!$A12,NoSettings!$A$2:$A$7602,0),MATCH(EPS!G$2,NoSettings!$C$1:$AG$1,0))</f>
        <v>7690000000000</v>
      </c>
      <c r="H12" s="244">
        <f>INDEX(NoSettings!$C$2:$AG$7602,MATCH(EPS!$A12,NoSettings!$A$2:$A$7602,0),MATCH(EPS!H$2,NoSettings!$C$1:$AG$1,0))</f>
        <v>7650000000000</v>
      </c>
      <c r="I12" s="244">
        <f>INDEX(NoSettings!$C$2:$AG$7602,MATCH(EPS!$A12,NoSettings!$A$2:$A$7602,0),MATCH(EPS!I$2,NoSettings!$C$1:$AG$1,0))</f>
        <v>8070000000000</v>
      </c>
      <c r="J12" s="244">
        <f>INDEX(NoSettings!$C$2:$AG$7602,MATCH(EPS!$A12,NoSettings!$A$2:$A$7602,0),MATCH(EPS!J$2,NoSettings!$C$1:$AG$1,0))</f>
        <v>8240000000000</v>
      </c>
      <c r="K12" s="244">
        <f>INDEX(NoSettings!$C$2:$AG$7602,MATCH(EPS!$A12,NoSettings!$A$2:$A$7602,0),MATCH(EPS!K$2,NoSettings!$C$1:$AG$1,0))</f>
        <v>8400000000000</v>
      </c>
      <c r="L12" s="244">
        <f>INDEX(NoSettings!$C$2:$AG$7602,MATCH(EPS!$A12,NoSettings!$A$2:$A$7602,0),MATCH(EPS!L$2,NoSettings!$C$1:$AG$1,0))</f>
        <v>8550000000000</v>
      </c>
      <c r="M12" s="244">
        <f>INDEX(NoSettings!$C$2:$AG$7602,MATCH(EPS!$A12,NoSettings!$A$2:$A$7602,0),MATCH(EPS!M$2,NoSettings!$C$1:$AG$1,0))</f>
        <v>8630000000000</v>
      </c>
      <c r="N12" s="244">
        <f>INDEX(NoSettings!$C$2:$AG$7602,MATCH(EPS!$A12,NoSettings!$A$2:$A$7602,0),MATCH(EPS!N$2,NoSettings!$C$1:$AG$1,0))</f>
        <v>8670000000000</v>
      </c>
      <c r="O12" s="244">
        <f>INDEX(NoSettings!$C$2:$AG$7602,MATCH(EPS!$A12,NoSettings!$A$2:$A$7602,0),MATCH(EPS!O$2,NoSettings!$C$1:$AG$1,0))</f>
        <v>8680000000000</v>
      </c>
      <c r="P12" s="244">
        <f>INDEX(NoSettings!$C$2:$AG$7602,MATCH(EPS!$A12,NoSettings!$A$2:$A$7602,0),MATCH(EPS!P$2,NoSettings!$C$1:$AG$1,0))</f>
        <v>8690000000000</v>
      </c>
      <c r="Q12" s="244">
        <f>INDEX(NoSettings!$C$2:$AG$7602,MATCH(EPS!$A12,NoSettings!$A$2:$A$7602,0),MATCH(EPS!Q$2,NoSettings!$C$1:$AG$1,0))</f>
        <v>8710000000000</v>
      </c>
      <c r="R12" s="244">
        <f>INDEX(NoSettings!$C$2:$AG$7602,MATCH(EPS!$A12,NoSettings!$A$2:$A$7602,0),MATCH(EPS!R$2,NoSettings!$C$1:$AG$1,0))</f>
        <v>8740000000000</v>
      </c>
      <c r="S12" s="244">
        <f>INDEX(NoSettings!$C$2:$AG$7602,MATCH(EPS!$A12,NoSettings!$A$2:$A$7602,0),MATCH(EPS!S$2,NoSettings!$C$1:$AG$1,0))</f>
        <v>8750000000000</v>
      </c>
      <c r="T12" s="244">
        <f>INDEX(NoSettings!$C$2:$AG$7602,MATCH(EPS!$A12,NoSettings!$A$2:$A$7602,0),MATCH(EPS!T$2,NoSettings!$C$1:$AG$1,0))</f>
        <v>8770000000000</v>
      </c>
      <c r="U12" s="244">
        <f>INDEX(NoSettings!$C$2:$AG$7602,MATCH(EPS!$A12,NoSettings!$A$2:$A$7602,0),MATCH(EPS!U$2,NoSettings!$C$1:$AG$1,0))</f>
        <v>8820000000000</v>
      </c>
      <c r="V12" s="244">
        <f>INDEX(NoSettings!$C$2:$AG$7602,MATCH(EPS!$A12,NoSettings!$A$2:$A$7602,0),MATCH(EPS!V$2,NoSettings!$C$1:$AG$1,0))</f>
        <v>8890000000000</v>
      </c>
      <c r="W12" s="244">
        <f>INDEX(NoSettings!$C$2:$AG$7602,MATCH(EPS!$A12,NoSettings!$A$2:$A$7602,0),MATCH(EPS!W$2,NoSettings!$C$1:$AG$1,0))</f>
        <v>8930000000000</v>
      </c>
      <c r="X12" s="244">
        <f>INDEX(NoSettings!$C$2:$AG$7602,MATCH(EPS!$A12,NoSettings!$A$2:$A$7602,0),MATCH(EPS!X$2,NoSettings!$C$1:$AG$1,0))</f>
        <v>8990000000000</v>
      </c>
      <c r="Y12" s="244">
        <f>INDEX(NoSettings!$C$2:$AG$7602,MATCH(EPS!$A12,NoSettings!$A$2:$A$7602,0),MATCH(EPS!Y$2,NoSettings!$C$1:$AG$1,0))</f>
        <v>9060000000000</v>
      </c>
      <c r="Z12" s="244">
        <f>INDEX(NoSettings!$C$2:$AG$7602,MATCH(EPS!$A12,NoSettings!$A$2:$A$7602,0),MATCH(EPS!Z$2,NoSettings!$C$1:$AG$1,0))</f>
        <v>9120000000000</v>
      </c>
      <c r="AA12" s="244">
        <f>INDEX(NoSettings!$C$2:$AG$7602,MATCH(EPS!$A12,NoSettings!$A$2:$A$7602,0),MATCH(EPS!AA$2,NoSettings!$C$1:$AG$1,0))</f>
        <v>9160000000000</v>
      </c>
      <c r="AB12" s="244">
        <f>INDEX(NoSettings!$C$2:$AG$7602,MATCH(EPS!$A12,NoSettings!$A$2:$A$7602,0),MATCH(EPS!AB$2,NoSettings!$C$1:$AG$1,0))</f>
        <v>9230000000000</v>
      </c>
      <c r="AC12" s="244">
        <f>INDEX(NoSettings!$C$2:$AG$7602,MATCH(EPS!$A12,NoSettings!$A$2:$A$7602,0),MATCH(EPS!AC$2,NoSettings!$C$1:$AG$1,0))</f>
        <v>9340000000000</v>
      </c>
      <c r="AD12" s="244">
        <f>INDEX(NoSettings!$C$2:$AG$7602,MATCH(EPS!$A12,NoSettings!$A$2:$A$7602,0),MATCH(EPS!AD$2,NoSettings!$C$1:$AG$1,0))</f>
        <v>9460000000000</v>
      </c>
      <c r="AE12" s="244">
        <f>INDEX(NoSettings!$C$2:$AG$7602,MATCH(EPS!$A12,NoSettings!$A$2:$A$7602,0),MATCH(EPS!AE$2,NoSettings!$C$1:$AG$1,0))</f>
        <v>9540000000000</v>
      </c>
      <c r="AF12" s="244">
        <f>INDEX(NoSettings!$C$2:$AG$7602,MATCH(EPS!$A12,NoSettings!$A$2:$A$7602,0),MATCH(EPS!AF$2,NoSettings!$C$1:$AG$1,0))</f>
        <v>9630000000000</v>
      </c>
      <c r="AG12" s="244">
        <f>INDEX(NoSettings!$C$2:$AG$7602,MATCH(EPS!$A12,NoSettings!$A$2:$A$7602,0),MATCH(EPS!AG$2,NoSettings!$C$1:$AG$1,0))</f>
        <v>9740000000000</v>
      </c>
      <c r="AH12" s="244">
        <f>INDEX(NoSettings!$C$2:$AG$7602,MATCH(EPS!$A12,NoSettings!$A$2:$A$7602,0),MATCH(EPS!AH$2,NoSettings!$C$1:$AG$1,0))</f>
        <v>9840000000000</v>
      </c>
      <c r="AI12" s="244">
        <f>INDEX(NoSettings!$C$2:$AG$7602,MATCH(EPS!$A12,NoSettings!$A$2:$A$7602,0),MATCH(EPS!AI$2,NoSettings!$C$1:$AG$1,0))</f>
        <v>9940000000000</v>
      </c>
      <c r="AJ12" s="244">
        <f>INDEX(NoSettings!$C$2:$AG$7602,MATCH(EPS!$A12,NoSettings!$A$2:$A$7602,0),MATCH(EPS!AJ$2,NoSettings!$C$1:$AG$1,0))</f>
        <v>10000000000000</v>
      </c>
      <c r="AK12" s="244">
        <f>INDEX(NoSettings!$C$2:$AG$7602,MATCH(EPS!$A12,NoSettings!$A$2:$A$7602,0),MATCH(EPS!AK$2,NoSettings!$C$1:$AG$1,0))</f>
        <v>10100000000000</v>
      </c>
    </row>
    <row r="13" spans="1:37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244">
        <f>INDEX(NoSettings!$C$2:$AG$7602,MATCH(EPS!$A13,NoSettings!$A$2:$A$7602,0),MATCH(EPS!G$2,NoSettings!$C$1:$AG$1,0))</f>
        <v>5530000000000</v>
      </c>
      <c r="H13" s="244">
        <f>INDEX(NoSettings!$C$2:$AG$7602,MATCH(EPS!$A13,NoSettings!$A$2:$A$7602,0),MATCH(EPS!H$2,NoSettings!$C$1:$AG$1,0))</f>
        <v>5500000000000</v>
      </c>
      <c r="I13" s="244">
        <f>INDEX(NoSettings!$C$2:$AG$7602,MATCH(EPS!$A13,NoSettings!$A$2:$A$7602,0),MATCH(EPS!I$2,NoSettings!$C$1:$AG$1,0))</f>
        <v>5800000000000</v>
      </c>
      <c r="J13" s="244">
        <f>INDEX(NoSettings!$C$2:$AG$7602,MATCH(EPS!$A13,NoSettings!$A$2:$A$7602,0),MATCH(EPS!J$2,NoSettings!$C$1:$AG$1,0))</f>
        <v>5920000000000</v>
      </c>
      <c r="K13" s="244">
        <f>INDEX(NoSettings!$C$2:$AG$7602,MATCH(EPS!$A13,NoSettings!$A$2:$A$7602,0),MATCH(EPS!K$2,NoSettings!$C$1:$AG$1,0))</f>
        <v>6040000000000</v>
      </c>
      <c r="L13" s="244">
        <f>INDEX(NoSettings!$C$2:$AG$7602,MATCH(EPS!$A13,NoSettings!$A$2:$A$7602,0),MATCH(EPS!L$2,NoSettings!$C$1:$AG$1,0))</f>
        <v>6140000000000</v>
      </c>
      <c r="M13" s="244">
        <f>INDEX(NoSettings!$C$2:$AG$7602,MATCH(EPS!$A13,NoSettings!$A$2:$A$7602,0),MATCH(EPS!M$2,NoSettings!$C$1:$AG$1,0))</f>
        <v>6200000000000</v>
      </c>
      <c r="N13" s="244">
        <f>INDEX(NoSettings!$C$2:$AG$7602,MATCH(EPS!$A13,NoSettings!$A$2:$A$7602,0),MATCH(EPS!N$2,NoSettings!$C$1:$AG$1,0))</f>
        <v>6230000000000</v>
      </c>
      <c r="O13" s="244">
        <f>INDEX(NoSettings!$C$2:$AG$7602,MATCH(EPS!$A13,NoSettings!$A$2:$A$7602,0),MATCH(EPS!O$2,NoSettings!$C$1:$AG$1,0))</f>
        <v>6240000000000</v>
      </c>
      <c r="P13" s="244">
        <f>INDEX(NoSettings!$C$2:$AG$7602,MATCH(EPS!$A13,NoSettings!$A$2:$A$7602,0),MATCH(EPS!P$2,NoSettings!$C$1:$AG$1,0))</f>
        <v>6240000000000</v>
      </c>
      <c r="Q13" s="244">
        <f>INDEX(NoSettings!$C$2:$AG$7602,MATCH(EPS!$A13,NoSettings!$A$2:$A$7602,0),MATCH(EPS!Q$2,NoSettings!$C$1:$AG$1,0))</f>
        <v>6260000000000</v>
      </c>
      <c r="R13" s="244">
        <f>INDEX(NoSettings!$C$2:$AG$7602,MATCH(EPS!$A13,NoSettings!$A$2:$A$7602,0),MATCH(EPS!R$2,NoSettings!$C$1:$AG$1,0))</f>
        <v>6280000000000</v>
      </c>
      <c r="S13" s="244">
        <f>INDEX(NoSettings!$C$2:$AG$7602,MATCH(EPS!$A13,NoSettings!$A$2:$A$7602,0),MATCH(EPS!S$2,NoSettings!$C$1:$AG$1,0))</f>
        <v>6290000000000</v>
      </c>
      <c r="T13" s="244">
        <f>INDEX(NoSettings!$C$2:$AG$7602,MATCH(EPS!$A13,NoSettings!$A$2:$A$7602,0),MATCH(EPS!T$2,NoSettings!$C$1:$AG$1,0))</f>
        <v>6300000000000</v>
      </c>
      <c r="U13" s="244">
        <f>INDEX(NoSettings!$C$2:$AG$7602,MATCH(EPS!$A13,NoSettings!$A$2:$A$7602,0),MATCH(EPS!U$2,NoSettings!$C$1:$AG$1,0))</f>
        <v>6340000000000</v>
      </c>
      <c r="V13" s="244">
        <f>INDEX(NoSettings!$C$2:$AG$7602,MATCH(EPS!$A13,NoSettings!$A$2:$A$7602,0),MATCH(EPS!V$2,NoSettings!$C$1:$AG$1,0))</f>
        <v>6390000000000</v>
      </c>
      <c r="W13" s="244">
        <f>INDEX(NoSettings!$C$2:$AG$7602,MATCH(EPS!$A13,NoSettings!$A$2:$A$7602,0),MATCH(EPS!W$2,NoSettings!$C$1:$AG$1,0))</f>
        <v>6420000000000</v>
      </c>
      <c r="X13" s="244">
        <f>INDEX(NoSettings!$C$2:$AG$7602,MATCH(EPS!$A13,NoSettings!$A$2:$A$7602,0),MATCH(EPS!X$2,NoSettings!$C$1:$AG$1,0))</f>
        <v>6460000000000</v>
      </c>
      <c r="Y13" s="244">
        <f>INDEX(NoSettings!$C$2:$AG$7602,MATCH(EPS!$A13,NoSettings!$A$2:$A$7602,0),MATCH(EPS!Y$2,NoSettings!$C$1:$AG$1,0))</f>
        <v>6510000000000</v>
      </c>
      <c r="Z13" s="244">
        <f>INDEX(NoSettings!$C$2:$AG$7602,MATCH(EPS!$A13,NoSettings!$A$2:$A$7602,0),MATCH(EPS!Z$2,NoSettings!$C$1:$AG$1,0))</f>
        <v>6550000000000</v>
      </c>
      <c r="AA13" s="244">
        <f>INDEX(NoSettings!$C$2:$AG$7602,MATCH(EPS!$A13,NoSettings!$A$2:$A$7602,0),MATCH(EPS!AA$2,NoSettings!$C$1:$AG$1,0))</f>
        <v>6580000000000</v>
      </c>
      <c r="AB13" s="244">
        <f>INDEX(NoSettings!$C$2:$AG$7602,MATCH(EPS!$A13,NoSettings!$A$2:$A$7602,0),MATCH(EPS!AB$2,NoSettings!$C$1:$AG$1,0))</f>
        <v>6630000000000</v>
      </c>
      <c r="AC13" s="244">
        <f>INDEX(NoSettings!$C$2:$AG$7602,MATCH(EPS!$A13,NoSettings!$A$2:$A$7602,0),MATCH(EPS!AC$2,NoSettings!$C$1:$AG$1,0))</f>
        <v>6710000000000</v>
      </c>
      <c r="AD13" s="244">
        <f>INDEX(NoSettings!$C$2:$AG$7602,MATCH(EPS!$A13,NoSettings!$A$2:$A$7602,0),MATCH(EPS!AD$2,NoSettings!$C$1:$AG$1,0))</f>
        <v>6800000000000</v>
      </c>
      <c r="AE13" s="244">
        <f>INDEX(NoSettings!$C$2:$AG$7602,MATCH(EPS!$A13,NoSettings!$A$2:$A$7602,0),MATCH(EPS!AE$2,NoSettings!$C$1:$AG$1,0))</f>
        <v>6860000000000</v>
      </c>
      <c r="AF13" s="244">
        <f>INDEX(NoSettings!$C$2:$AG$7602,MATCH(EPS!$A13,NoSettings!$A$2:$A$7602,0),MATCH(EPS!AF$2,NoSettings!$C$1:$AG$1,0))</f>
        <v>6920000000000</v>
      </c>
      <c r="AG13" s="244">
        <f>INDEX(NoSettings!$C$2:$AG$7602,MATCH(EPS!$A13,NoSettings!$A$2:$A$7602,0),MATCH(EPS!AG$2,NoSettings!$C$1:$AG$1,0))</f>
        <v>7000000000000</v>
      </c>
      <c r="AH13" s="244">
        <f>INDEX(NoSettings!$C$2:$AG$7602,MATCH(EPS!$A13,NoSettings!$A$2:$A$7602,0),MATCH(EPS!AH$2,NoSettings!$C$1:$AG$1,0))</f>
        <v>7070000000000</v>
      </c>
      <c r="AI13" s="244">
        <f>INDEX(NoSettings!$C$2:$AG$7602,MATCH(EPS!$A13,NoSettings!$A$2:$A$7602,0),MATCH(EPS!AI$2,NoSettings!$C$1:$AG$1,0))</f>
        <v>7140000000000</v>
      </c>
      <c r="AJ13" s="244">
        <f>INDEX(NoSettings!$C$2:$AG$7602,MATCH(EPS!$A13,NoSettings!$A$2:$A$7602,0),MATCH(EPS!AJ$2,NoSettings!$C$1:$AG$1,0))</f>
        <v>7220000000000</v>
      </c>
      <c r="AK13" s="244">
        <f>INDEX(NoSettings!$C$2:$AG$7602,MATCH(EPS!$A13,NoSettings!$A$2:$A$7602,0),MATCH(EPS!AK$2,NoSettings!$C$1:$AG$1,0))</f>
        <v>7290000000000</v>
      </c>
    </row>
    <row r="14" spans="1:37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244">
        <f>INDEX(NoSettings!$C$2:$AG$7602,MATCH(EPS!$A14,NoSettings!$A$2:$A$7602,0),MATCH(EPS!G$2,NoSettings!$C$1:$AG$1,0))</f>
        <v>10500000000000</v>
      </c>
      <c r="H14" s="244">
        <f>INDEX(NoSettings!$C$2:$AG$7602,MATCH(EPS!$A14,NoSettings!$A$2:$A$7602,0),MATCH(EPS!H$2,NoSettings!$C$1:$AG$1,0))</f>
        <v>10400000000000</v>
      </c>
      <c r="I14" s="244">
        <f>INDEX(NoSettings!$C$2:$AG$7602,MATCH(EPS!$A14,NoSettings!$A$2:$A$7602,0),MATCH(EPS!I$2,NoSettings!$C$1:$AG$1,0))</f>
        <v>11000000000000</v>
      </c>
      <c r="J14" s="244">
        <f>INDEX(NoSettings!$C$2:$AG$7602,MATCH(EPS!$A14,NoSettings!$A$2:$A$7602,0),MATCH(EPS!J$2,NoSettings!$C$1:$AG$1,0))</f>
        <v>11200000000000</v>
      </c>
      <c r="K14" s="244">
        <f>INDEX(NoSettings!$C$2:$AG$7602,MATCH(EPS!$A14,NoSettings!$A$2:$A$7602,0),MATCH(EPS!K$2,NoSettings!$C$1:$AG$1,0))</f>
        <v>11400000000000</v>
      </c>
      <c r="L14" s="244">
        <f>INDEX(NoSettings!$C$2:$AG$7602,MATCH(EPS!$A14,NoSettings!$A$2:$A$7602,0),MATCH(EPS!L$2,NoSettings!$C$1:$AG$1,0))</f>
        <v>11600000000000</v>
      </c>
      <c r="M14" s="244">
        <f>INDEX(NoSettings!$C$2:$AG$7602,MATCH(EPS!$A14,NoSettings!$A$2:$A$7602,0),MATCH(EPS!M$2,NoSettings!$C$1:$AG$1,0))</f>
        <v>11700000000000</v>
      </c>
      <c r="N14" s="244">
        <f>INDEX(NoSettings!$C$2:$AG$7602,MATCH(EPS!$A14,NoSettings!$A$2:$A$7602,0),MATCH(EPS!N$2,NoSettings!$C$1:$AG$1,0))</f>
        <v>11800000000000</v>
      </c>
      <c r="O14" s="244">
        <f>INDEX(NoSettings!$C$2:$AG$7602,MATCH(EPS!$A14,NoSettings!$A$2:$A$7602,0),MATCH(EPS!O$2,NoSettings!$C$1:$AG$1,0))</f>
        <v>11800000000000</v>
      </c>
      <c r="P14" s="244">
        <f>INDEX(NoSettings!$C$2:$AG$7602,MATCH(EPS!$A14,NoSettings!$A$2:$A$7602,0),MATCH(EPS!P$2,NoSettings!$C$1:$AG$1,0))</f>
        <v>11800000000000</v>
      </c>
      <c r="Q14" s="244">
        <f>INDEX(NoSettings!$C$2:$AG$7602,MATCH(EPS!$A14,NoSettings!$A$2:$A$7602,0),MATCH(EPS!Q$2,NoSettings!$C$1:$AG$1,0))</f>
        <v>11800000000000</v>
      </c>
      <c r="R14" s="244">
        <f>INDEX(NoSettings!$C$2:$AG$7602,MATCH(EPS!$A14,NoSettings!$A$2:$A$7602,0),MATCH(EPS!R$2,NoSettings!$C$1:$AG$1,0))</f>
        <v>11900000000000</v>
      </c>
      <c r="S14" s="244">
        <f>INDEX(NoSettings!$C$2:$AG$7602,MATCH(EPS!$A14,NoSettings!$A$2:$A$7602,0),MATCH(EPS!S$2,NoSettings!$C$1:$AG$1,0))</f>
        <v>11900000000000</v>
      </c>
      <c r="T14" s="244">
        <f>INDEX(NoSettings!$C$2:$AG$7602,MATCH(EPS!$A14,NoSettings!$A$2:$A$7602,0),MATCH(EPS!T$2,NoSettings!$C$1:$AG$1,0))</f>
        <v>11900000000000</v>
      </c>
      <c r="U14" s="244">
        <f>INDEX(NoSettings!$C$2:$AG$7602,MATCH(EPS!$A14,NoSettings!$A$2:$A$7602,0),MATCH(EPS!U$2,NoSettings!$C$1:$AG$1,0))</f>
        <v>12000000000000</v>
      </c>
      <c r="V14" s="244">
        <f>INDEX(NoSettings!$C$2:$AG$7602,MATCH(EPS!$A14,NoSettings!$A$2:$A$7602,0),MATCH(EPS!V$2,NoSettings!$C$1:$AG$1,0))</f>
        <v>12100000000000</v>
      </c>
      <c r="W14" s="244">
        <f>INDEX(NoSettings!$C$2:$AG$7602,MATCH(EPS!$A14,NoSettings!$A$2:$A$7602,0),MATCH(EPS!W$2,NoSettings!$C$1:$AG$1,0))</f>
        <v>12100000000000</v>
      </c>
      <c r="X14" s="244">
        <f>INDEX(NoSettings!$C$2:$AG$7602,MATCH(EPS!$A14,NoSettings!$A$2:$A$7602,0),MATCH(EPS!X$2,NoSettings!$C$1:$AG$1,0))</f>
        <v>12200000000000</v>
      </c>
      <c r="Y14" s="244">
        <f>INDEX(NoSettings!$C$2:$AG$7602,MATCH(EPS!$A14,NoSettings!$A$2:$A$7602,0),MATCH(EPS!Y$2,NoSettings!$C$1:$AG$1,0))</f>
        <v>12300000000000</v>
      </c>
      <c r="Z14" s="244">
        <f>INDEX(NoSettings!$C$2:$AG$7602,MATCH(EPS!$A14,NoSettings!$A$2:$A$7602,0),MATCH(EPS!Z$2,NoSettings!$C$1:$AG$1,0))</f>
        <v>12400000000000</v>
      </c>
      <c r="AA14" s="244">
        <f>INDEX(NoSettings!$C$2:$AG$7602,MATCH(EPS!$A14,NoSettings!$A$2:$A$7602,0),MATCH(EPS!AA$2,NoSettings!$C$1:$AG$1,0))</f>
        <v>12400000000000</v>
      </c>
      <c r="AB14" s="244">
        <f>INDEX(NoSettings!$C$2:$AG$7602,MATCH(EPS!$A14,NoSettings!$A$2:$A$7602,0),MATCH(EPS!AB$2,NoSettings!$C$1:$AG$1,0))</f>
        <v>12500000000000</v>
      </c>
      <c r="AC14" s="244">
        <f>INDEX(NoSettings!$C$2:$AG$7602,MATCH(EPS!$A14,NoSettings!$A$2:$A$7602,0),MATCH(EPS!AC$2,NoSettings!$C$1:$AG$1,0))</f>
        <v>12700000000000</v>
      </c>
      <c r="AD14" s="244">
        <f>INDEX(NoSettings!$C$2:$AG$7602,MATCH(EPS!$A14,NoSettings!$A$2:$A$7602,0),MATCH(EPS!AD$2,NoSettings!$C$1:$AG$1,0))</f>
        <v>12900000000000</v>
      </c>
      <c r="AE14" s="244">
        <f>INDEX(NoSettings!$C$2:$AG$7602,MATCH(EPS!$A14,NoSettings!$A$2:$A$7602,0),MATCH(EPS!AE$2,NoSettings!$C$1:$AG$1,0))</f>
        <v>13000000000000</v>
      </c>
      <c r="AF14" s="244">
        <f>INDEX(NoSettings!$C$2:$AG$7602,MATCH(EPS!$A14,NoSettings!$A$2:$A$7602,0),MATCH(EPS!AF$2,NoSettings!$C$1:$AG$1,0))</f>
        <v>13100000000000</v>
      </c>
      <c r="AG14" s="244">
        <f>INDEX(NoSettings!$C$2:$AG$7602,MATCH(EPS!$A14,NoSettings!$A$2:$A$7602,0),MATCH(EPS!AG$2,NoSettings!$C$1:$AG$1,0))</f>
        <v>13200000000000</v>
      </c>
      <c r="AH14" s="244">
        <f>INDEX(NoSettings!$C$2:$AG$7602,MATCH(EPS!$A14,NoSettings!$A$2:$A$7602,0),MATCH(EPS!AH$2,NoSettings!$C$1:$AG$1,0))</f>
        <v>13400000000000</v>
      </c>
      <c r="AI14" s="244">
        <f>INDEX(NoSettings!$C$2:$AG$7602,MATCH(EPS!$A14,NoSettings!$A$2:$A$7602,0),MATCH(EPS!AI$2,NoSettings!$C$1:$AG$1,0))</f>
        <v>13500000000000</v>
      </c>
      <c r="AJ14" s="244">
        <f>INDEX(NoSettings!$C$2:$AG$7602,MATCH(EPS!$A14,NoSettings!$A$2:$A$7602,0),MATCH(EPS!AJ$2,NoSettings!$C$1:$AG$1,0))</f>
        <v>13700000000000</v>
      </c>
      <c r="AK14" s="244">
        <f>INDEX(NoSettings!$C$2:$AG$7602,MATCH(EPS!$A14,NoSettings!$A$2:$A$7602,0),MATCH(EPS!AK$2,NoSettings!$C$1:$AG$1,0))</f>
        <v>13800000000000</v>
      </c>
    </row>
    <row r="15" spans="1:37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244">
        <f>INDEX(NoSettings!$C$2:$AG$7602,MATCH(EPS!$A15,NoSettings!$A$2:$A$7602,0),MATCH(EPS!G$2,NoSettings!$C$1:$AG$1,0))</f>
        <v>12900000000000</v>
      </c>
      <c r="H15" s="244">
        <f>INDEX(NoSettings!$C$2:$AG$7602,MATCH(EPS!$A15,NoSettings!$A$2:$A$7602,0),MATCH(EPS!H$2,NoSettings!$C$1:$AG$1,0))</f>
        <v>12800000000000</v>
      </c>
      <c r="I15" s="244">
        <f>INDEX(NoSettings!$C$2:$AG$7602,MATCH(EPS!$A15,NoSettings!$A$2:$A$7602,0),MATCH(EPS!I$2,NoSettings!$C$1:$AG$1,0))</f>
        <v>13500000000000</v>
      </c>
      <c r="J15" s="244">
        <f>INDEX(NoSettings!$C$2:$AG$7602,MATCH(EPS!$A15,NoSettings!$A$2:$A$7602,0),MATCH(EPS!J$2,NoSettings!$C$1:$AG$1,0))</f>
        <v>13800000000000</v>
      </c>
      <c r="K15" s="244">
        <f>INDEX(NoSettings!$C$2:$AG$7602,MATCH(EPS!$A15,NoSettings!$A$2:$A$7602,0),MATCH(EPS!K$2,NoSettings!$C$1:$AG$1,0))</f>
        <v>14100000000000</v>
      </c>
      <c r="L15" s="244">
        <f>INDEX(NoSettings!$C$2:$AG$7602,MATCH(EPS!$A15,NoSettings!$A$2:$A$7602,0),MATCH(EPS!L$2,NoSettings!$C$1:$AG$1,0))</f>
        <v>14300000000000</v>
      </c>
      <c r="M15" s="244">
        <f>INDEX(NoSettings!$C$2:$AG$7602,MATCH(EPS!$A15,NoSettings!$A$2:$A$7602,0),MATCH(EPS!M$2,NoSettings!$C$1:$AG$1,0))</f>
        <v>14500000000000</v>
      </c>
      <c r="N15" s="244">
        <f>INDEX(NoSettings!$C$2:$AG$7602,MATCH(EPS!$A15,NoSettings!$A$2:$A$7602,0),MATCH(EPS!N$2,NoSettings!$C$1:$AG$1,0))</f>
        <v>14500000000000</v>
      </c>
      <c r="O15" s="244">
        <f>INDEX(NoSettings!$C$2:$AG$7602,MATCH(EPS!$A15,NoSettings!$A$2:$A$7602,0),MATCH(EPS!O$2,NoSettings!$C$1:$AG$1,0))</f>
        <v>14500000000000</v>
      </c>
      <c r="P15" s="244">
        <f>INDEX(NoSettings!$C$2:$AG$7602,MATCH(EPS!$A15,NoSettings!$A$2:$A$7602,0),MATCH(EPS!P$2,NoSettings!$C$1:$AG$1,0))</f>
        <v>14600000000000</v>
      </c>
      <c r="Q15" s="244">
        <f>INDEX(NoSettings!$C$2:$AG$7602,MATCH(EPS!$A15,NoSettings!$A$2:$A$7602,0),MATCH(EPS!Q$2,NoSettings!$C$1:$AG$1,0))</f>
        <v>14600000000000</v>
      </c>
      <c r="R15" s="244">
        <f>INDEX(NoSettings!$C$2:$AG$7602,MATCH(EPS!$A15,NoSettings!$A$2:$A$7602,0),MATCH(EPS!R$2,NoSettings!$C$1:$AG$1,0))</f>
        <v>14700000000000</v>
      </c>
      <c r="S15" s="244">
        <f>INDEX(NoSettings!$C$2:$AG$7602,MATCH(EPS!$A15,NoSettings!$A$2:$A$7602,0),MATCH(EPS!S$2,NoSettings!$C$1:$AG$1,0))</f>
        <v>14700000000000</v>
      </c>
      <c r="T15" s="244">
        <f>INDEX(NoSettings!$C$2:$AG$7602,MATCH(EPS!$A15,NoSettings!$A$2:$A$7602,0),MATCH(EPS!T$2,NoSettings!$C$1:$AG$1,0))</f>
        <v>14700000000000</v>
      </c>
      <c r="U15" s="244">
        <f>INDEX(NoSettings!$C$2:$AG$7602,MATCH(EPS!$A15,NoSettings!$A$2:$A$7602,0),MATCH(EPS!U$2,NoSettings!$C$1:$AG$1,0))</f>
        <v>14800000000000</v>
      </c>
      <c r="V15" s="244">
        <f>INDEX(NoSettings!$C$2:$AG$7602,MATCH(EPS!$A15,NoSettings!$A$2:$A$7602,0),MATCH(EPS!V$2,NoSettings!$C$1:$AG$1,0))</f>
        <v>14900000000000</v>
      </c>
      <c r="W15" s="244">
        <f>INDEX(NoSettings!$C$2:$AG$7602,MATCH(EPS!$A15,NoSettings!$A$2:$A$7602,0),MATCH(EPS!W$2,NoSettings!$C$1:$AG$1,0))</f>
        <v>15000000000000</v>
      </c>
      <c r="X15" s="244">
        <f>INDEX(NoSettings!$C$2:$AG$7602,MATCH(EPS!$A15,NoSettings!$A$2:$A$7602,0),MATCH(EPS!X$2,NoSettings!$C$1:$AG$1,0))</f>
        <v>15100000000000</v>
      </c>
      <c r="Y15" s="244">
        <f>INDEX(NoSettings!$C$2:$AG$7602,MATCH(EPS!$A15,NoSettings!$A$2:$A$7602,0),MATCH(EPS!Y$2,NoSettings!$C$1:$AG$1,0))</f>
        <v>15200000000000</v>
      </c>
      <c r="Z15" s="244">
        <f>INDEX(NoSettings!$C$2:$AG$7602,MATCH(EPS!$A15,NoSettings!$A$2:$A$7602,0),MATCH(EPS!Z$2,NoSettings!$C$1:$AG$1,0))</f>
        <v>15300000000000</v>
      </c>
      <c r="AA15" s="244">
        <f>INDEX(NoSettings!$C$2:$AG$7602,MATCH(EPS!$A15,NoSettings!$A$2:$A$7602,0),MATCH(EPS!AA$2,NoSettings!$C$1:$AG$1,0))</f>
        <v>15300000000000</v>
      </c>
      <c r="AB15" s="244">
        <f>INDEX(NoSettings!$C$2:$AG$7602,MATCH(EPS!$A15,NoSettings!$A$2:$A$7602,0),MATCH(EPS!AB$2,NoSettings!$C$1:$AG$1,0))</f>
        <v>15500000000000</v>
      </c>
      <c r="AC15" s="244">
        <f>INDEX(NoSettings!$C$2:$AG$7602,MATCH(EPS!$A15,NoSettings!$A$2:$A$7602,0),MATCH(EPS!AC$2,NoSettings!$C$1:$AG$1,0))</f>
        <v>15700000000000</v>
      </c>
      <c r="AD15" s="244">
        <f>INDEX(NoSettings!$C$2:$AG$7602,MATCH(EPS!$A15,NoSettings!$A$2:$A$7602,0),MATCH(EPS!AD$2,NoSettings!$C$1:$AG$1,0))</f>
        <v>15900000000000</v>
      </c>
      <c r="AE15" s="244">
        <f>INDEX(NoSettings!$C$2:$AG$7602,MATCH(EPS!$A15,NoSettings!$A$2:$A$7602,0),MATCH(EPS!AE$2,NoSettings!$C$1:$AG$1,0))</f>
        <v>16000000000000</v>
      </c>
      <c r="AF15" s="244">
        <f>INDEX(NoSettings!$C$2:$AG$7602,MATCH(EPS!$A15,NoSettings!$A$2:$A$7602,0),MATCH(EPS!AF$2,NoSettings!$C$1:$AG$1,0))</f>
        <v>16100000000000</v>
      </c>
      <c r="AG15" s="244">
        <f>INDEX(NoSettings!$C$2:$AG$7602,MATCH(EPS!$A15,NoSettings!$A$2:$A$7602,0),MATCH(EPS!AG$2,NoSettings!$C$1:$AG$1,0))</f>
        <v>16300000000000</v>
      </c>
      <c r="AH15" s="244">
        <f>INDEX(NoSettings!$C$2:$AG$7602,MATCH(EPS!$A15,NoSettings!$A$2:$A$7602,0),MATCH(EPS!AH$2,NoSettings!$C$1:$AG$1,0))</f>
        <v>16500000000000</v>
      </c>
      <c r="AI15" s="244">
        <f>INDEX(NoSettings!$C$2:$AG$7602,MATCH(EPS!$A15,NoSettings!$A$2:$A$7602,0),MATCH(EPS!AI$2,NoSettings!$C$1:$AG$1,0))</f>
        <v>16700000000000</v>
      </c>
      <c r="AJ15" s="244">
        <f>INDEX(NoSettings!$C$2:$AG$7602,MATCH(EPS!$A15,NoSettings!$A$2:$A$7602,0),MATCH(EPS!AJ$2,NoSettings!$C$1:$AG$1,0))</f>
        <v>16800000000000</v>
      </c>
      <c r="AK15" s="244">
        <f>INDEX(NoSettings!$C$2:$AG$7602,MATCH(EPS!$A15,NoSettings!$A$2:$A$7602,0),MATCH(EPS!AK$2,NoSettings!$C$1:$AG$1,0))</f>
        <v>17000000000000</v>
      </c>
    </row>
    <row r="16" spans="1:37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244">
        <f>INDEX(NoSettings!$C$2:$AG$7602,MATCH(EPS!$A16,NoSettings!$A$2:$A$7602,0),MATCH(EPS!G$2,NoSettings!$C$1:$AG$1,0))</f>
        <v>2320000000000</v>
      </c>
      <c r="H16" s="244">
        <f>INDEX(NoSettings!$C$2:$AG$7602,MATCH(EPS!$A16,NoSettings!$A$2:$A$7602,0),MATCH(EPS!H$2,NoSettings!$C$1:$AG$1,0))</f>
        <v>2070000000000</v>
      </c>
      <c r="I16" s="244">
        <f>INDEX(NoSettings!$C$2:$AG$7602,MATCH(EPS!$A16,NoSettings!$A$2:$A$7602,0),MATCH(EPS!I$2,NoSettings!$C$1:$AG$1,0))</f>
        <v>2250000000000</v>
      </c>
      <c r="J16" s="244">
        <f>INDEX(NoSettings!$C$2:$AG$7602,MATCH(EPS!$A16,NoSettings!$A$2:$A$7602,0),MATCH(EPS!J$2,NoSettings!$C$1:$AG$1,0))</f>
        <v>2260000000000</v>
      </c>
      <c r="K16" s="244">
        <f>INDEX(NoSettings!$C$2:$AG$7602,MATCH(EPS!$A16,NoSettings!$A$2:$A$7602,0),MATCH(EPS!K$2,NoSettings!$C$1:$AG$1,0))</f>
        <v>2350000000000</v>
      </c>
      <c r="L16" s="244">
        <f>INDEX(NoSettings!$C$2:$AG$7602,MATCH(EPS!$A16,NoSettings!$A$2:$A$7602,0),MATCH(EPS!L$2,NoSettings!$C$1:$AG$1,0))</f>
        <v>2460000000000</v>
      </c>
      <c r="M16" s="244">
        <f>INDEX(NoSettings!$C$2:$AG$7602,MATCH(EPS!$A16,NoSettings!$A$2:$A$7602,0),MATCH(EPS!M$2,NoSettings!$C$1:$AG$1,0))</f>
        <v>2460000000000</v>
      </c>
      <c r="N16" s="244">
        <f>INDEX(NoSettings!$C$2:$AG$7602,MATCH(EPS!$A16,NoSettings!$A$2:$A$7602,0),MATCH(EPS!N$2,NoSettings!$C$1:$AG$1,0))</f>
        <v>2480000000000</v>
      </c>
      <c r="O16" s="244">
        <f>INDEX(NoSettings!$C$2:$AG$7602,MATCH(EPS!$A16,NoSettings!$A$2:$A$7602,0),MATCH(EPS!O$2,NoSettings!$C$1:$AG$1,0))</f>
        <v>2480000000000</v>
      </c>
      <c r="P16" s="244">
        <f>INDEX(NoSettings!$C$2:$AG$7602,MATCH(EPS!$A16,NoSettings!$A$2:$A$7602,0),MATCH(EPS!P$2,NoSettings!$C$1:$AG$1,0))</f>
        <v>2500000000000</v>
      </c>
      <c r="Q16" s="244">
        <f>INDEX(NoSettings!$C$2:$AG$7602,MATCH(EPS!$A16,NoSettings!$A$2:$A$7602,0),MATCH(EPS!Q$2,NoSettings!$C$1:$AG$1,0))</f>
        <v>2530000000000</v>
      </c>
      <c r="R16" s="244">
        <f>INDEX(NoSettings!$C$2:$AG$7602,MATCH(EPS!$A16,NoSettings!$A$2:$A$7602,0),MATCH(EPS!R$2,NoSettings!$C$1:$AG$1,0))</f>
        <v>2540000000000</v>
      </c>
      <c r="S16" s="244">
        <f>INDEX(NoSettings!$C$2:$AG$7602,MATCH(EPS!$A16,NoSettings!$A$2:$A$7602,0),MATCH(EPS!S$2,NoSettings!$C$1:$AG$1,0))</f>
        <v>2530000000000</v>
      </c>
      <c r="T16" s="244">
        <f>INDEX(NoSettings!$C$2:$AG$7602,MATCH(EPS!$A16,NoSettings!$A$2:$A$7602,0),MATCH(EPS!T$2,NoSettings!$C$1:$AG$1,0))</f>
        <v>2520000000000</v>
      </c>
      <c r="U16" s="244">
        <f>INDEX(NoSettings!$C$2:$AG$7602,MATCH(EPS!$A16,NoSettings!$A$2:$A$7602,0),MATCH(EPS!U$2,NoSettings!$C$1:$AG$1,0))</f>
        <v>2530000000000</v>
      </c>
      <c r="V16" s="244">
        <f>INDEX(NoSettings!$C$2:$AG$7602,MATCH(EPS!$A16,NoSettings!$A$2:$A$7602,0),MATCH(EPS!V$2,NoSettings!$C$1:$AG$1,0))</f>
        <v>2540000000000</v>
      </c>
      <c r="W16" s="244">
        <f>INDEX(NoSettings!$C$2:$AG$7602,MATCH(EPS!$A16,NoSettings!$A$2:$A$7602,0),MATCH(EPS!W$2,NoSettings!$C$1:$AG$1,0))</f>
        <v>2530000000000</v>
      </c>
      <c r="X16" s="244">
        <f>INDEX(NoSettings!$C$2:$AG$7602,MATCH(EPS!$A16,NoSettings!$A$2:$A$7602,0),MATCH(EPS!X$2,NoSettings!$C$1:$AG$1,0))</f>
        <v>2540000000000</v>
      </c>
      <c r="Y16" s="244">
        <f>INDEX(NoSettings!$C$2:$AG$7602,MATCH(EPS!$A16,NoSettings!$A$2:$A$7602,0),MATCH(EPS!Y$2,NoSettings!$C$1:$AG$1,0))</f>
        <v>2570000000000</v>
      </c>
      <c r="Z16" s="244">
        <f>INDEX(NoSettings!$C$2:$AG$7602,MATCH(EPS!$A16,NoSettings!$A$2:$A$7602,0),MATCH(EPS!Z$2,NoSettings!$C$1:$AG$1,0))</f>
        <v>2580000000000</v>
      </c>
      <c r="AA16" s="244">
        <f>INDEX(NoSettings!$C$2:$AG$7602,MATCH(EPS!$A16,NoSettings!$A$2:$A$7602,0),MATCH(EPS!AA$2,NoSettings!$C$1:$AG$1,0))</f>
        <v>2570000000000</v>
      </c>
      <c r="AB16" s="244">
        <f>INDEX(NoSettings!$C$2:$AG$7602,MATCH(EPS!$A16,NoSettings!$A$2:$A$7602,0),MATCH(EPS!AB$2,NoSettings!$C$1:$AG$1,0))</f>
        <v>2580000000000</v>
      </c>
      <c r="AC16" s="244">
        <f>INDEX(NoSettings!$C$2:$AG$7602,MATCH(EPS!$A16,NoSettings!$A$2:$A$7602,0),MATCH(EPS!AC$2,NoSettings!$C$1:$AG$1,0))</f>
        <v>2640000000000</v>
      </c>
      <c r="AD16" s="244">
        <f>INDEX(NoSettings!$C$2:$AG$7602,MATCH(EPS!$A16,NoSettings!$A$2:$A$7602,0),MATCH(EPS!AD$2,NoSettings!$C$1:$AG$1,0))</f>
        <v>2690000000000</v>
      </c>
      <c r="AE16" s="244">
        <f>INDEX(NoSettings!$C$2:$AG$7602,MATCH(EPS!$A16,NoSettings!$A$2:$A$7602,0),MATCH(EPS!AE$2,NoSettings!$C$1:$AG$1,0))</f>
        <v>2700000000000</v>
      </c>
      <c r="AF16" s="244">
        <f>INDEX(NoSettings!$C$2:$AG$7602,MATCH(EPS!$A16,NoSettings!$A$2:$A$7602,0),MATCH(EPS!AF$2,NoSettings!$C$1:$AG$1,0))</f>
        <v>2720000000000</v>
      </c>
      <c r="AG16" s="244">
        <f>INDEX(NoSettings!$C$2:$AG$7602,MATCH(EPS!$A16,NoSettings!$A$2:$A$7602,0),MATCH(EPS!AG$2,NoSettings!$C$1:$AG$1,0))</f>
        <v>2750000000000</v>
      </c>
      <c r="AH16" s="244">
        <f>INDEX(NoSettings!$C$2:$AG$7602,MATCH(EPS!$A16,NoSettings!$A$2:$A$7602,0),MATCH(EPS!AH$2,NoSettings!$C$1:$AG$1,0))</f>
        <v>2780000000000</v>
      </c>
      <c r="AI16" s="244">
        <f>INDEX(NoSettings!$C$2:$AG$7602,MATCH(EPS!$A16,NoSettings!$A$2:$A$7602,0),MATCH(EPS!AI$2,NoSettings!$C$1:$AG$1,0))</f>
        <v>2820000000000</v>
      </c>
      <c r="AJ16" s="244">
        <f>INDEX(NoSettings!$C$2:$AG$7602,MATCH(EPS!$A16,NoSettings!$A$2:$A$7602,0),MATCH(EPS!AJ$2,NoSettings!$C$1:$AG$1,0))</f>
        <v>2860000000000</v>
      </c>
      <c r="AK16" s="244">
        <f>INDEX(NoSettings!$C$2:$AG$7602,MATCH(EPS!$A16,NoSettings!$A$2:$A$7602,0),MATCH(EPS!AK$2,NoSettings!$C$1:$AG$1,0))</f>
        <v>2920000000000</v>
      </c>
    </row>
    <row r="17" spans="1:37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244">
        <f>INDEX(NoSettings!$C$2:$AG$7602,MATCH(EPS!$A17,NoSettings!$A$2:$A$7602,0),MATCH(EPS!G$2,NoSettings!$C$1:$AG$1,0))</f>
        <v>4290000000000</v>
      </c>
      <c r="H17" s="244">
        <f>INDEX(NoSettings!$C$2:$AG$7602,MATCH(EPS!$A17,NoSettings!$A$2:$A$7602,0),MATCH(EPS!H$2,NoSettings!$C$1:$AG$1,0))</f>
        <v>4510000000000</v>
      </c>
      <c r="I17" s="244">
        <f>INDEX(NoSettings!$C$2:$AG$7602,MATCH(EPS!$A17,NoSettings!$A$2:$A$7602,0),MATCH(EPS!I$2,NoSettings!$C$1:$AG$1,0))</f>
        <v>4690000000000</v>
      </c>
      <c r="J17" s="244">
        <f>INDEX(NoSettings!$C$2:$AG$7602,MATCH(EPS!$A17,NoSettings!$A$2:$A$7602,0),MATCH(EPS!J$2,NoSettings!$C$1:$AG$1,0))</f>
        <v>4820000000000</v>
      </c>
      <c r="K17" s="244">
        <f>INDEX(NoSettings!$C$2:$AG$7602,MATCH(EPS!$A17,NoSettings!$A$2:$A$7602,0),MATCH(EPS!K$2,NoSettings!$C$1:$AG$1,0))</f>
        <v>4880000000000</v>
      </c>
      <c r="L17" s="244">
        <f>INDEX(NoSettings!$C$2:$AG$7602,MATCH(EPS!$A17,NoSettings!$A$2:$A$7602,0),MATCH(EPS!L$2,NoSettings!$C$1:$AG$1,0))</f>
        <v>4890000000000</v>
      </c>
      <c r="M17" s="244">
        <f>INDEX(NoSettings!$C$2:$AG$7602,MATCH(EPS!$A17,NoSettings!$A$2:$A$7602,0),MATCH(EPS!M$2,NoSettings!$C$1:$AG$1,0))</f>
        <v>4960000000000</v>
      </c>
      <c r="N17" s="244">
        <f>INDEX(NoSettings!$C$2:$AG$7602,MATCH(EPS!$A17,NoSettings!$A$2:$A$7602,0),MATCH(EPS!N$2,NoSettings!$C$1:$AG$1,0))</f>
        <v>4970000000000</v>
      </c>
      <c r="O17" s="244">
        <f>INDEX(NoSettings!$C$2:$AG$7602,MATCH(EPS!$A17,NoSettings!$A$2:$A$7602,0),MATCH(EPS!O$2,NoSettings!$C$1:$AG$1,0))</f>
        <v>4980000000000</v>
      </c>
      <c r="P17" s="244">
        <f>INDEX(NoSettings!$C$2:$AG$7602,MATCH(EPS!$A17,NoSettings!$A$2:$A$7602,0),MATCH(EPS!P$2,NoSettings!$C$1:$AG$1,0))</f>
        <v>4970000000000</v>
      </c>
      <c r="Q17" s="244">
        <f>INDEX(NoSettings!$C$2:$AG$7602,MATCH(EPS!$A17,NoSettings!$A$2:$A$7602,0),MATCH(EPS!Q$2,NoSettings!$C$1:$AG$1,0))</f>
        <v>4960000000000</v>
      </c>
      <c r="R17" s="244">
        <f>INDEX(NoSettings!$C$2:$AG$7602,MATCH(EPS!$A17,NoSettings!$A$2:$A$7602,0),MATCH(EPS!R$2,NoSettings!$C$1:$AG$1,0))</f>
        <v>4970000000000</v>
      </c>
      <c r="S17" s="244">
        <f>INDEX(NoSettings!$C$2:$AG$7602,MATCH(EPS!$A17,NoSettings!$A$2:$A$7602,0),MATCH(EPS!S$2,NoSettings!$C$1:$AG$1,0))</f>
        <v>4990000000000</v>
      </c>
      <c r="T17" s="244">
        <f>INDEX(NoSettings!$C$2:$AG$7602,MATCH(EPS!$A17,NoSettings!$A$2:$A$7602,0),MATCH(EPS!T$2,NoSettings!$C$1:$AG$1,0))</f>
        <v>5020000000000</v>
      </c>
      <c r="U17" s="244">
        <f>INDEX(NoSettings!$C$2:$AG$7602,MATCH(EPS!$A17,NoSettings!$A$2:$A$7602,0),MATCH(EPS!U$2,NoSettings!$C$1:$AG$1,0))</f>
        <v>5060000000000</v>
      </c>
      <c r="V17" s="244">
        <f>INDEX(NoSettings!$C$2:$AG$7602,MATCH(EPS!$A17,NoSettings!$A$2:$A$7602,0),MATCH(EPS!V$2,NoSettings!$C$1:$AG$1,0))</f>
        <v>5100000000000</v>
      </c>
      <c r="W17" s="244">
        <f>INDEX(NoSettings!$C$2:$AG$7602,MATCH(EPS!$A17,NoSettings!$A$2:$A$7602,0),MATCH(EPS!W$2,NoSettings!$C$1:$AG$1,0))</f>
        <v>5150000000000</v>
      </c>
      <c r="X17" s="244">
        <f>INDEX(NoSettings!$C$2:$AG$7602,MATCH(EPS!$A17,NoSettings!$A$2:$A$7602,0),MATCH(EPS!X$2,NoSettings!$C$1:$AG$1,0))</f>
        <v>5180000000000</v>
      </c>
      <c r="Y17" s="244">
        <f>INDEX(NoSettings!$C$2:$AG$7602,MATCH(EPS!$A17,NoSettings!$A$2:$A$7602,0),MATCH(EPS!Y$2,NoSettings!$C$1:$AG$1,0))</f>
        <v>5220000000000</v>
      </c>
      <c r="Z17" s="244">
        <f>INDEX(NoSettings!$C$2:$AG$7602,MATCH(EPS!$A17,NoSettings!$A$2:$A$7602,0),MATCH(EPS!Z$2,NoSettings!$C$1:$AG$1,0))</f>
        <v>5250000000000</v>
      </c>
      <c r="AA17" s="244">
        <f>INDEX(NoSettings!$C$2:$AG$7602,MATCH(EPS!$A17,NoSettings!$A$2:$A$7602,0),MATCH(EPS!AA$2,NoSettings!$C$1:$AG$1,0))</f>
        <v>5310000000000</v>
      </c>
      <c r="AB17" s="244">
        <f>INDEX(NoSettings!$C$2:$AG$7602,MATCH(EPS!$A17,NoSettings!$A$2:$A$7602,0),MATCH(EPS!AB$2,NoSettings!$C$1:$AG$1,0))</f>
        <v>5350000000000</v>
      </c>
      <c r="AC17" s="244">
        <f>INDEX(NoSettings!$C$2:$AG$7602,MATCH(EPS!$A17,NoSettings!$A$2:$A$7602,0),MATCH(EPS!AC$2,NoSettings!$C$1:$AG$1,0))</f>
        <v>5390000000000</v>
      </c>
      <c r="AD17" s="244">
        <f>INDEX(NoSettings!$C$2:$AG$7602,MATCH(EPS!$A17,NoSettings!$A$2:$A$7602,0),MATCH(EPS!AD$2,NoSettings!$C$1:$AG$1,0))</f>
        <v>5440000000000</v>
      </c>
      <c r="AE17" s="244">
        <f>INDEX(NoSettings!$C$2:$AG$7602,MATCH(EPS!$A17,NoSettings!$A$2:$A$7602,0),MATCH(EPS!AE$2,NoSettings!$C$1:$AG$1,0))</f>
        <v>5510000000000</v>
      </c>
      <c r="AF17" s="244">
        <f>INDEX(NoSettings!$C$2:$AG$7602,MATCH(EPS!$A17,NoSettings!$A$2:$A$7602,0),MATCH(EPS!AF$2,NoSettings!$C$1:$AG$1,0))</f>
        <v>5560000000000</v>
      </c>
      <c r="AG17" s="244">
        <f>INDEX(NoSettings!$C$2:$AG$7602,MATCH(EPS!$A17,NoSettings!$A$2:$A$7602,0),MATCH(EPS!AG$2,NoSettings!$C$1:$AG$1,0))</f>
        <v>5620000000000</v>
      </c>
      <c r="AH17" s="244">
        <f>INDEX(NoSettings!$C$2:$AG$7602,MATCH(EPS!$A17,NoSettings!$A$2:$A$7602,0),MATCH(EPS!AH$2,NoSettings!$C$1:$AG$1,0))</f>
        <v>5690000000000</v>
      </c>
      <c r="AI17" s="244">
        <f>INDEX(NoSettings!$C$2:$AG$7602,MATCH(EPS!$A17,NoSettings!$A$2:$A$7602,0),MATCH(EPS!AI$2,NoSettings!$C$1:$AG$1,0))</f>
        <v>5730000000000</v>
      </c>
      <c r="AJ17" s="244">
        <f>INDEX(NoSettings!$C$2:$AG$7602,MATCH(EPS!$A17,NoSettings!$A$2:$A$7602,0),MATCH(EPS!AJ$2,NoSettings!$C$1:$AG$1,0))</f>
        <v>5780000000000</v>
      </c>
      <c r="AK17" s="244">
        <f>INDEX(NoSettings!$C$2:$AG$7602,MATCH(EPS!$A17,NoSettings!$A$2:$A$7602,0),MATCH(EPS!AK$2,NoSettings!$C$1:$AG$1,0))</f>
        <v>5800000000000</v>
      </c>
    </row>
    <row r="18" spans="1:37" x14ac:dyDescent="0.3">
      <c r="A18" s="247" t="s">
        <v>1525</v>
      </c>
      <c r="B18" t="s">
        <v>9115</v>
      </c>
      <c r="C18" t="s">
        <v>9116</v>
      </c>
      <c r="D18" t="s">
        <v>9132</v>
      </c>
      <c r="G18" s="244">
        <f>INDEX(NoSettings!$C$2:$AG$7602,MATCH(EPS!$A18,NoSettings!$A$2:$A$7602,0),MATCH(EPS!G$2,NoSettings!$C$1:$AG$1,0))</f>
        <v>0</v>
      </c>
      <c r="H18" s="244">
        <f>INDEX(NoSettings!$C$2:$AG$7602,MATCH(EPS!$A18,NoSettings!$A$2:$A$7602,0),MATCH(EPS!H$2,NoSettings!$C$1:$AG$1,0))</f>
        <v>0</v>
      </c>
      <c r="I18" s="244">
        <f>INDEX(NoSettings!$C$2:$AG$7602,MATCH(EPS!$A18,NoSettings!$A$2:$A$7602,0),MATCH(EPS!I$2,NoSettings!$C$1:$AG$1,0))</f>
        <v>0</v>
      </c>
      <c r="J18" s="244">
        <f>INDEX(NoSettings!$C$2:$AG$7602,MATCH(EPS!$A18,NoSettings!$A$2:$A$7602,0),MATCH(EPS!J$2,NoSettings!$C$1:$AG$1,0))</f>
        <v>0</v>
      </c>
      <c r="K18" s="244">
        <f>INDEX(NoSettings!$C$2:$AG$7602,MATCH(EPS!$A18,NoSettings!$A$2:$A$7602,0),MATCH(EPS!K$2,NoSettings!$C$1:$AG$1,0))</f>
        <v>0</v>
      </c>
      <c r="L18" s="244">
        <f>INDEX(NoSettings!$C$2:$AG$7602,MATCH(EPS!$A18,NoSettings!$A$2:$A$7602,0),MATCH(EPS!L$2,NoSettings!$C$1:$AG$1,0))</f>
        <v>0</v>
      </c>
      <c r="M18" s="244">
        <f>INDEX(NoSettings!$C$2:$AG$7602,MATCH(EPS!$A18,NoSettings!$A$2:$A$7602,0),MATCH(EPS!M$2,NoSettings!$C$1:$AG$1,0))</f>
        <v>0</v>
      </c>
      <c r="N18" s="244">
        <f>INDEX(NoSettings!$C$2:$AG$7602,MATCH(EPS!$A18,NoSettings!$A$2:$A$7602,0),MATCH(EPS!N$2,NoSettings!$C$1:$AG$1,0))</f>
        <v>0</v>
      </c>
      <c r="O18" s="244">
        <f>INDEX(NoSettings!$C$2:$AG$7602,MATCH(EPS!$A18,NoSettings!$A$2:$A$7602,0),MATCH(EPS!O$2,NoSettings!$C$1:$AG$1,0))</f>
        <v>0</v>
      </c>
      <c r="P18" s="244">
        <f>INDEX(NoSettings!$C$2:$AG$7602,MATCH(EPS!$A18,NoSettings!$A$2:$A$7602,0),MATCH(EPS!P$2,NoSettings!$C$1:$AG$1,0))</f>
        <v>0</v>
      </c>
      <c r="Q18" s="244">
        <f>INDEX(NoSettings!$C$2:$AG$7602,MATCH(EPS!$A18,NoSettings!$A$2:$A$7602,0),MATCH(EPS!Q$2,NoSettings!$C$1:$AG$1,0))</f>
        <v>0</v>
      </c>
      <c r="R18" s="244">
        <f>INDEX(NoSettings!$C$2:$AG$7602,MATCH(EPS!$A18,NoSettings!$A$2:$A$7602,0),MATCH(EPS!R$2,NoSettings!$C$1:$AG$1,0))</f>
        <v>0</v>
      </c>
      <c r="S18" s="244">
        <f>INDEX(NoSettings!$C$2:$AG$7602,MATCH(EPS!$A18,NoSettings!$A$2:$A$7602,0),MATCH(EPS!S$2,NoSettings!$C$1:$AG$1,0))</f>
        <v>0</v>
      </c>
      <c r="T18" s="244">
        <f>INDEX(NoSettings!$C$2:$AG$7602,MATCH(EPS!$A18,NoSettings!$A$2:$A$7602,0),MATCH(EPS!T$2,NoSettings!$C$1:$AG$1,0))</f>
        <v>0</v>
      </c>
      <c r="U18" s="244">
        <f>INDEX(NoSettings!$C$2:$AG$7602,MATCH(EPS!$A18,NoSettings!$A$2:$A$7602,0),MATCH(EPS!U$2,NoSettings!$C$1:$AG$1,0))</f>
        <v>0</v>
      </c>
      <c r="V18" s="244">
        <f>INDEX(NoSettings!$C$2:$AG$7602,MATCH(EPS!$A18,NoSettings!$A$2:$A$7602,0),MATCH(EPS!V$2,NoSettings!$C$1:$AG$1,0))</f>
        <v>0</v>
      </c>
      <c r="W18" s="244">
        <f>INDEX(NoSettings!$C$2:$AG$7602,MATCH(EPS!$A18,NoSettings!$A$2:$A$7602,0),MATCH(EPS!W$2,NoSettings!$C$1:$AG$1,0))</f>
        <v>0</v>
      </c>
      <c r="X18" s="244">
        <f>INDEX(NoSettings!$C$2:$AG$7602,MATCH(EPS!$A18,NoSettings!$A$2:$A$7602,0),MATCH(EPS!X$2,NoSettings!$C$1:$AG$1,0))</f>
        <v>0</v>
      </c>
      <c r="Y18" s="244">
        <f>INDEX(NoSettings!$C$2:$AG$7602,MATCH(EPS!$A18,NoSettings!$A$2:$A$7602,0),MATCH(EPS!Y$2,NoSettings!$C$1:$AG$1,0))</f>
        <v>0</v>
      </c>
      <c r="Z18" s="244">
        <f>INDEX(NoSettings!$C$2:$AG$7602,MATCH(EPS!$A18,NoSettings!$A$2:$A$7602,0),MATCH(EPS!Z$2,NoSettings!$C$1:$AG$1,0))</f>
        <v>0</v>
      </c>
      <c r="AA18" s="244">
        <f>INDEX(NoSettings!$C$2:$AG$7602,MATCH(EPS!$A18,NoSettings!$A$2:$A$7602,0),MATCH(EPS!AA$2,NoSettings!$C$1:$AG$1,0))</f>
        <v>0</v>
      </c>
      <c r="AB18" s="244">
        <f>INDEX(NoSettings!$C$2:$AG$7602,MATCH(EPS!$A18,NoSettings!$A$2:$A$7602,0),MATCH(EPS!AB$2,NoSettings!$C$1:$AG$1,0))</f>
        <v>0</v>
      </c>
      <c r="AC18" s="244">
        <f>INDEX(NoSettings!$C$2:$AG$7602,MATCH(EPS!$A18,NoSettings!$A$2:$A$7602,0),MATCH(EPS!AC$2,NoSettings!$C$1:$AG$1,0))</f>
        <v>0</v>
      </c>
      <c r="AD18" s="244">
        <f>INDEX(NoSettings!$C$2:$AG$7602,MATCH(EPS!$A18,NoSettings!$A$2:$A$7602,0),MATCH(EPS!AD$2,NoSettings!$C$1:$AG$1,0))</f>
        <v>0</v>
      </c>
      <c r="AE18" s="244">
        <f>INDEX(NoSettings!$C$2:$AG$7602,MATCH(EPS!$A18,NoSettings!$A$2:$A$7602,0),MATCH(EPS!AE$2,NoSettings!$C$1:$AG$1,0))</f>
        <v>0</v>
      </c>
      <c r="AF18" s="244">
        <f>INDEX(NoSettings!$C$2:$AG$7602,MATCH(EPS!$A18,NoSettings!$A$2:$A$7602,0),MATCH(EPS!AF$2,NoSettings!$C$1:$AG$1,0))</f>
        <v>0</v>
      </c>
      <c r="AG18" s="244">
        <f>INDEX(NoSettings!$C$2:$AG$7602,MATCH(EPS!$A18,NoSettings!$A$2:$A$7602,0),MATCH(EPS!AG$2,NoSettings!$C$1:$AG$1,0))</f>
        <v>0</v>
      </c>
      <c r="AH18" s="244">
        <f>INDEX(NoSettings!$C$2:$AG$7602,MATCH(EPS!$A18,NoSettings!$A$2:$A$7602,0),MATCH(EPS!AH$2,NoSettings!$C$1:$AG$1,0))</f>
        <v>0</v>
      </c>
      <c r="AI18" s="244">
        <f>INDEX(NoSettings!$C$2:$AG$7602,MATCH(EPS!$A18,NoSettings!$A$2:$A$7602,0),MATCH(EPS!AI$2,NoSettings!$C$1:$AG$1,0))</f>
        <v>0</v>
      </c>
      <c r="AJ18" s="244">
        <f>INDEX(NoSettings!$C$2:$AG$7602,MATCH(EPS!$A18,NoSettings!$A$2:$A$7602,0),MATCH(EPS!AJ$2,NoSettings!$C$1:$AG$1,0))</f>
        <v>0</v>
      </c>
      <c r="AK18" s="244">
        <f>INDEX(NoSettings!$C$2:$AG$7602,MATCH(EPS!$A18,NoSettings!$A$2:$A$7602,0),MATCH(EPS!AK$2,NoSettings!$C$1:$AG$1,0))</f>
        <v>0</v>
      </c>
    </row>
    <row r="19" spans="1:37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244">
        <f>INDEX(NoSettings!$C$2:$AG$7602,MATCH(EPS!$A19,NoSettings!$A$2:$A$7602,0),MATCH(EPS!G$2,NoSettings!$C$1:$AG$1,0))</f>
        <v>10800000000000</v>
      </c>
      <c r="H19" s="244">
        <f>INDEX(NoSettings!$C$2:$AG$7602,MATCH(EPS!$A19,NoSettings!$A$2:$A$7602,0),MATCH(EPS!H$2,NoSettings!$C$1:$AG$1,0))</f>
        <v>10700000000000</v>
      </c>
      <c r="I19" s="244">
        <f>INDEX(NoSettings!$C$2:$AG$7602,MATCH(EPS!$A19,NoSettings!$A$2:$A$7602,0),MATCH(EPS!I$2,NoSettings!$C$1:$AG$1,0))</f>
        <v>11300000000000</v>
      </c>
      <c r="J19" s="244">
        <f>INDEX(NoSettings!$C$2:$AG$7602,MATCH(EPS!$A19,NoSettings!$A$2:$A$7602,0),MATCH(EPS!J$2,NoSettings!$C$1:$AG$1,0))</f>
        <v>11600000000000</v>
      </c>
      <c r="K19" s="244">
        <f>INDEX(NoSettings!$C$2:$AG$7602,MATCH(EPS!$A19,NoSettings!$A$2:$A$7602,0),MATCH(EPS!K$2,NoSettings!$C$1:$AG$1,0))</f>
        <v>11800000000000</v>
      </c>
      <c r="L19" s="244">
        <f>INDEX(NoSettings!$C$2:$AG$7602,MATCH(EPS!$A19,NoSettings!$A$2:$A$7602,0),MATCH(EPS!L$2,NoSettings!$C$1:$AG$1,0))</f>
        <v>12000000000000</v>
      </c>
      <c r="M19" s="244">
        <f>INDEX(NoSettings!$C$2:$AG$7602,MATCH(EPS!$A19,NoSettings!$A$2:$A$7602,0),MATCH(EPS!M$2,NoSettings!$C$1:$AG$1,0))</f>
        <v>12100000000000</v>
      </c>
      <c r="N19" s="244">
        <f>INDEX(NoSettings!$C$2:$AG$7602,MATCH(EPS!$A19,NoSettings!$A$2:$A$7602,0),MATCH(EPS!N$2,NoSettings!$C$1:$AG$1,0))</f>
        <v>12200000000000</v>
      </c>
      <c r="O19" s="244">
        <f>INDEX(NoSettings!$C$2:$AG$7602,MATCH(EPS!$A19,NoSettings!$A$2:$A$7602,0),MATCH(EPS!O$2,NoSettings!$C$1:$AG$1,0))</f>
        <v>12200000000000</v>
      </c>
      <c r="P19" s="244">
        <f>INDEX(NoSettings!$C$2:$AG$7602,MATCH(EPS!$A19,NoSettings!$A$2:$A$7602,0),MATCH(EPS!P$2,NoSettings!$C$1:$AG$1,0))</f>
        <v>12200000000000</v>
      </c>
      <c r="Q19" s="244">
        <f>INDEX(NoSettings!$C$2:$AG$7602,MATCH(EPS!$A19,NoSettings!$A$2:$A$7602,0),MATCH(EPS!Q$2,NoSettings!$C$1:$AG$1,0))</f>
        <v>12300000000000</v>
      </c>
      <c r="R19" s="244">
        <f>INDEX(NoSettings!$C$2:$AG$7602,MATCH(EPS!$A19,NoSettings!$A$2:$A$7602,0),MATCH(EPS!R$2,NoSettings!$C$1:$AG$1,0))</f>
        <v>12300000000000</v>
      </c>
      <c r="S19" s="244">
        <f>INDEX(NoSettings!$C$2:$AG$7602,MATCH(EPS!$A19,NoSettings!$A$2:$A$7602,0),MATCH(EPS!S$2,NoSettings!$C$1:$AG$1,0))</f>
        <v>12300000000000</v>
      </c>
      <c r="T19" s="244">
        <f>INDEX(NoSettings!$C$2:$AG$7602,MATCH(EPS!$A19,NoSettings!$A$2:$A$7602,0),MATCH(EPS!T$2,NoSettings!$C$1:$AG$1,0))</f>
        <v>12300000000000</v>
      </c>
      <c r="U19" s="244">
        <f>INDEX(NoSettings!$C$2:$AG$7602,MATCH(EPS!$A19,NoSettings!$A$2:$A$7602,0),MATCH(EPS!U$2,NoSettings!$C$1:$AG$1,0))</f>
        <v>12400000000000</v>
      </c>
      <c r="V19" s="244">
        <f>INDEX(NoSettings!$C$2:$AG$7602,MATCH(EPS!$A19,NoSettings!$A$2:$A$7602,0),MATCH(EPS!V$2,NoSettings!$C$1:$AG$1,0))</f>
        <v>12500000000000</v>
      </c>
      <c r="W19" s="244">
        <f>INDEX(NoSettings!$C$2:$AG$7602,MATCH(EPS!$A19,NoSettings!$A$2:$A$7602,0),MATCH(EPS!W$2,NoSettings!$C$1:$AG$1,0))</f>
        <v>12600000000000</v>
      </c>
      <c r="X19" s="244">
        <f>INDEX(NoSettings!$C$2:$AG$7602,MATCH(EPS!$A19,NoSettings!$A$2:$A$7602,0),MATCH(EPS!X$2,NoSettings!$C$1:$AG$1,0))</f>
        <v>12700000000000</v>
      </c>
      <c r="Y19" s="244">
        <f>INDEX(NoSettings!$C$2:$AG$7602,MATCH(EPS!$A19,NoSettings!$A$2:$A$7602,0),MATCH(EPS!Y$2,NoSettings!$C$1:$AG$1,0))</f>
        <v>12800000000000</v>
      </c>
      <c r="Z19" s="244">
        <f>INDEX(NoSettings!$C$2:$AG$7602,MATCH(EPS!$A19,NoSettings!$A$2:$A$7602,0),MATCH(EPS!Z$2,NoSettings!$C$1:$AG$1,0))</f>
        <v>12800000000000</v>
      </c>
      <c r="AA19" s="244">
        <f>INDEX(NoSettings!$C$2:$AG$7602,MATCH(EPS!$A19,NoSettings!$A$2:$A$7602,0),MATCH(EPS!AA$2,NoSettings!$C$1:$AG$1,0))</f>
        <v>12900000000000</v>
      </c>
      <c r="AB19" s="244">
        <f>INDEX(NoSettings!$C$2:$AG$7602,MATCH(EPS!$A19,NoSettings!$A$2:$A$7602,0),MATCH(EPS!AB$2,NoSettings!$C$1:$AG$1,0))</f>
        <v>13000000000000</v>
      </c>
      <c r="AC19" s="244">
        <f>INDEX(NoSettings!$C$2:$AG$7602,MATCH(EPS!$A19,NoSettings!$A$2:$A$7602,0),MATCH(EPS!AC$2,NoSettings!$C$1:$AG$1,0))</f>
        <v>13200000000000</v>
      </c>
      <c r="AD19" s="244">
        <f>INDEX(NoSettings!$C$2:$AG$7602,MATCH(EPS!$A19,NoSettings!$A$2:$A$7602,0),MATCH(EPS!AD$2,NoSettings!$C$1:$AG$1,0))</f>
        <v>13300000000000</v>
      </c>
      <c r="AE19" s="244">
        <f>INDEX(NoSettings!$C$2:$AG$7602,MATCH(EPS!$A19,NoSettings!$A$2:$A$7602,0),MATCH(EPS!AE$2,NoSettings!$C$1:$AG$1,0))</f>
        <v>13400000000000</v>
      </c>
      <c r="AF19" s="244">
        <f>INDEX(NoSettings!$C$2:$AG$7602,MATCH(EPS!$A19,NoSettings!$A$2:$A$7602,0),MATCH(EPS!AF$2,NoSettings!$C$1:$AG$1,0))</f>
        <v>13600000000000</v>
      </c>
      <c r="AG19" s="244">
        <f>INDEX(NoSettings!$C$2:$AG$7602,MATCH(EPS!$A19,NoSettings!$A$2:$A$7602,0),MATCH(EPS!AG$2,NoSettings!$C$1:$AG$1,0))</f>
        <v>13700000000000</v>
      </c>
      <c r="AH19" s="244">
        <f>INDEX(NoSettings!$C$2:$AG$7602,MATCH(EPS!$A19,NoSettings!$A$2:$A$7602,0),MATCH(EPS!AH$2,NoSettings!$C$1:$AG$1,0))</f>
        <v>13900000000000</v>
      </c>
      <c r="AI19" s="244">
        <f>INDEX(NoSettings!$C$2:$AG$7602,MATCH(EPS!$A19,NoSettings!$A$2:$A$7602,0),MATCH(EPS!AI$2,NoSettings!$C$1:$AG$1,0))</f>
        <v>14000000000000</v>
      </c>
      <c r="AJ19" s="244">
        <f>INDEX(NoSettings!$C$2:$AG$7602,MATCH(EPS!$A19,NoSettings!$A$2:$A$7602,0),MATCH(EPS!AJ$2,NoSettings!$C$1:$AG$1,0))</f>
        <v>14200000000000</v>
      </c>
      <c r="AK19" s="244">
        <f>INDEX(NoSettings!$C$2:$AG$7602,MATCH(EPS!$A19,NoSettings!$A$2:$A$7602,0),MATCH(EPS!AK$2,NoSettings!$C$1:$AG$1,0))</f>
        <v>14300000000000</v>
      </c>
    </row>
    <row r="20" spans="1:37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244">
        <f>INDEX(NoSettings!$C$2:$AG$7602,MATCH(EPS!$A20,NoSettings!$A$2:$A$7602,0),MATCH(EPS!G$2,NoSettings!$C$1:$AG$1,0))</f>
        <v>622000000000</v>
      </c>
      <c r="H20" s="244">
        <f>INDEX(NoSettings!$C$2:$AG$7602,MATCH(EPS!$A20,NoSettings!$A$2:$A$7602,0),MATCH(EPS!H$2,NoSettings!$C$1:$AG$1,0))</f>
        <v>601000000000</v>
      </c>
      <c r="I20" s="244">
        <f>INDEX(NoSettings!$C$2:$AG$7602,MATCH(EPS!$A20,NoSettings!$A$2:$A$7602,0),MATCH(EPS!I$2,NoSettings!$C$1:$AG$1,0))</f>
        <v>627000000000</v>
      </c>
      <c r="J20" s="244">
        <f>INDEX(NoSettings!$C$2:$AG$7602,MATCH(EPS!$A20,NoSettings!$A$2:$A$7602,0),MATCH(EPS!J$2,NoSettings!$C$1:$AG$1,0))</f>
        <v>634000000000</v>
      </c>
      <c r="K20" s="244">
        <f>INDEX(NoSettings!$C$2:$AG$7602,MATCH(EPS!$A20,NoSettings!$A$2:$A$7602,0),MATCH(EPS!K$2,NoSettings!$C$1:$AG$1,0))</f>
        <v>641000000000</v>
      </c>
      <c r="L20" s="244">
        <f>INDEX(NoSettings!$C$2:$AG$7602,MATCH(EPS!$A20,NoSettings!$A$2:$A$7602,0),MATCH(EPS!L$2,NoSettings!$C$1:$AG$1,0))</f>
        <v>654000000000</v>
      </c>
      <c r="M20" s="244">
        <f>INDEX(NoSettings!$C$2:$AG$7602,MATCH(EPS!$A20,NoSettings!$A$2:$A$7602,0),MATCH(EPS!M$2,NoSettings!$C$1:$AG$1,0))</f>
        <v>661000000000</v>
      </c>
      <c r="N20" s="244">
        <f>INDEX(NoSettings!$C$2:$AG$7602,MATCH(EPS!$A20,NoSettings!$A$2:$A$7602,0),MATCH(EPS!N$2,NoSettings!$C$1:$AG$1,0))</f>
        <v>663000000000</v>
      </c>
      <c r="O20" s="244">
        <f>INDEX(NoSettings!$C$2:$AG$7602,MATCH(EPS!$A20,NoSettings!$A$2:$A$7602,0),MATCH(EPS!O$2,NoSettings!$C$1:$AG$1,0))</f>
        <v>660000000000</v>
      </c>
      <c r="P20" s="244">
        <f>INDEX(NoSettings!$C$2:$AG$7602,MATCH(EPS!$A20,NoSettings!$A$2:$A$7602,0),MATCH(EPS!P$2,NoSettings!$C$1:$AG$1,0))</f>
        <v>657000000000</v>
      </c>
      <c r="Q20" s="244">
        <f>INDEX(NoSettings!$C$2:$AG$7602,MATCH(EPS!$A20,NoSettings!$A$2:$A$7602,0),MATCH(EPS!Q$2,NoSettings!$C$1:$AG$1,0))</f>
        <v>658000000000</v>
      </c>
      <c r="R20" s="244">
        <f>INDEX(NoSettings!$C$2:$AG$7602,MATCH(EPS!$A20,NoSettings!$A$2:$A$7602,0),MATCH(EPS!R$2,NoSettings!$C$1:$AG$1,0))</f>
        <v>661000000000</v>
      </c>
      <c r="S20" s="244">
        <f>INDEX(NoSettings!$C$2:$AG$7602,MATCH(EPS!$A20,NoSettings!$A$2:$A$7602,0),MATCH(EPS!S$2,NoSettings!$C$1:$AG$1,0))</f>
        <v>659000000000</v>
      </c>
      <c r="T20" s="244">
        <f>INDEX(NoSettings!$C$2:$AG$7602,MATCH(EPS!$A20,NoSettings!$A$2:$A$7602,0),MATCH(EPS!T$2,NoSettings!$C$1:$AG$1,0))</f>
        <v>656000000000</v>
      </c>
      <c r="U20" s="244">
        <f>INDEX(NoSettings!$C$2:$AG$7602,MATCH(EPS!$A20,NoSettings!$A$2:$A$7602,0),MATCH(EPS!U$2,NoSettings!$C$1:$AG$1,0))</f>
        <v>657000000000</v>
      </c>
      <c r="V20" s="244">
        <f>INDEX(NoSettings!$C$2:$AG$7602,MATCH(EPS!$A20,NoSettings!$A$2:$A$7602,0),MATCH(EPS!V$2,NoSettings!$C$1:$AG$1,0))</f>
        <v>660000000000</v>
      </c>
      <c r="W20" s="244">
        <f>INDEX(NoSettings!$C$2:$AG$7602,MATCH(EPS!$A20,NoSettings!$A$2:$A$7602,0),MATCH(EPS!W$2,NoSettings!$C$1:$AG$1,0))</f>
        <v>661000000000</v>
      </c>
      <c r="X20" s="244">
        <f>INDEX(NoSettings!$C$2:$AG$7602,MATCH(EPS!$A20,NoSettings!$A$2:$A$7602,0),MATCH(EPS!X$2,NoSettings!$C$1:$AG$1,0))</f>
        <v>663000000000</v>
      </c>
      <c r="Y20" s="244">
        <f>INDEX(NoSettings!$C$2:$AG$7602,MATCH(EPS!$A20,NoSettings!$A$2:$A$7602,0),MATCH(EPS!Y$2,NoSettings!$C$1:$AG$1,0))</f>
        <v>668000000000</v>
      </c>
      <c r="Z20" s="244">
        <f>INDEX(NoSettings!$C$2:$AG$7602,MATCH(EPS!$A20,NoSettings!$A$2:$A$7602,0),MATCH(EPS!Z$2,NoSettings!$C$1:$AG$1,0))</f>
        <v>671000000000</v>
      </c>
      <c r="AA20" s="244">
        <f>INDEX(NoSettings!$C$2:$AG$7602,MATCH(EPS!$A20,NoSettings!$A$2:$A$7602,0),MATCH(EPS!AA$2,NoSettings!$C$1:$AG$1,0))</f>
        <v>673000000000</v>
      </c>
      <c r="AB20" s="244">
        <f>INDEX(NoSettings!$C$2:$AG$7602,MATCH(EPS!$A20,NoSettings!$A$2:$A$7602,0),MATCH(EPS!AB$2,NoSettings!$C$1:$AG$1,0))</f>
        <v>677000000000</v>
      </c>
      <c r="AC20" s="244">
        <f>INDEX(NoSettings!$C$2:$AG$7602,MATCH(EPS!$A20,NoSettings!$A$2:$A$7602,0),MATCH(EPS!AC$2,NoSettings!$C$1:$AG$1,0))</f>
        <v>686000000000</v>
      </c>
      <c r="AD20" s="244">
        <f>INDEX(NoSettings!$C$2:$AG$7602,MATCH(EPS!$A20,NoSettings!$A$2:$A$7602,0),MATCH(EPS!AD$2,NoSettings!$C$1:$AG$1,0))</f>
        <v>696000000000</v>
      </c>
      <c r="AE20" s="244">
        <f>INDEX(NoSettings!$C$2:$AG$7602,MATCH(EPS!$A20,NoSettings!$A$2:$A$7602,0),MATCH(EPS!AE$2,NoSettings!$C$1:$AG$1,0))</f>
        <v>702000000000</v>
      </c>
      <c r="AF20" s="244">
        <f>INDEX(NoSettings!$C$2:$AG$7602,MATCH(EPS!$A20,NoSettings!$A$2:$A$7602,0),MATCH(EPS!AF$2,NoSettings!$C$1:$AG$1,0))</f>
        <v>707000000000</v>
      </c>
      <c r="AG20" s="244">
        <f>INDEX(NoSettings!$C$2:$AG$7602,MATCH(EPS!$A20,NoSettings!$A$2:$A$7602,0),MATCH(EPS!AG$2,NoSettings!$C$1:$AG$1,0))</f>
        <v>714000000000</v>
      </c>
      <c r="AH20" s="244">
        <f>INDEX(NoSettings!$C$2:$AG$7602,MATCH(EPS!$A20,NoSettings!$A$2:$A$7602,0),MATCH(EPS!AH$2,NoSettings!$C$1:$AG$1,0))</f>
        <v>718000000000</v>
      </c>
      <c r="AI20" s="244">
        <f>INDEX(NoSettings!$C$2:$AG$7602,MATCH(EPS!$A20,NoSettings!$A$2:$A$7602,0),MATCH(EPS!AI$2,NoSettings!$C$1:$AG$1,0))</f>
        <v>724000000000</v>
      </c>
      <c r="AJ20" s="244">
        <f>INDEX(NoSettings!$C$2:$AG$7602,MATCH(EPS!$A20,NoSettings!$A$2:$A$7602,0),MATCH(EPS!AJ$2,NoSettings!$C$1:$AG$1,0))</f>
        <v>731000000000</v>
      </c>
      <c r="AK20" s="244">
        <f>INDEX(NoSettings!$C$2:$AG$7602,MATCH(EPS!$A20,NoSettings!$A$2:$A$7602,0),MATCH(EPS!AK$2,NoSettings!$C$1:$AG$1,0))</f>
        <v>739000000000</v>
      </c>
    </row>
    <row r="21" spans="1:37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244">
        <f>INDEX(NoSettings!$C$2:$AG$7602,MATCH(EPS!$A21,NoSettings!$A$2:$A$7602,0),MATCH(EPS!G$2,NoSettings!$C$1:$AG$1,0))</f>
        <v>2270000000000</v>
      </c>
      <c r="H21" s="244">
        <f>INDEX(NoSettings!$C$2:$AG$7602,MATCH(EPS!$A21,NoSettings!$A$2:$A$7602,0),MATCH(EPS!H$2,NoSettings!$C$1:$AG$1,0))</f>
        <v>2260000000000</v>
      </c>
      <c r="I21" s="244">
        <f>INDEX(NoSettings!$C$2:$AG$7602,MATCH(EPS!$A21,NoSettings!$A$2:$A$7602,0),MATCH(EPS!I$2,NoSettings!$C$1:$AG$1,0))</f>
        <v>2380000000000</v>
      </c>
      <c r="J21" s="244">
        <f>INDEX(NoSettings!$C$2:$AG$7602,MATCH(EPS!$A21,NoSettings!$A$2:$A$7602,0),MATCH(EPS!J$2,NoSettings!$C$1:$AG$1,0))</f>
        <v>2430000000000</v>
      </c>
      <c r="K21" s="244">
        <f>INDEX(NoSettings!$C$2:$AG$7602,MATCH(EPS!$A21,NoSettings!$A$2:$A$7602,0),MATCH(EPS!K$2,NoSettings!$C$1:$AG$1,0))</f>
        <v>2480000000000</v>
      </c>
      <c r="L21" s="244">
        <f>INDEX(NoSettings!$C$2:$AG$7602,MATCH(EPS!$A21,NoSettings!$A$2:$A$7602,0),MATCH(EPS!L$2,NoSettings!$C$1:$AG$1,0))</f>
        <v>2530000000000</v>
      </c>
      <c r="M21" s="244">
        <f>INDEX(NoSettings!$C$2:$AG$7602,MATCH(EPS!$A21,NoSettings!$A$2:$A$7602,0),MATCH(EPS!M$2,NoSettings!$C$1:$AG$1,0))</f>
        <v>2550000000000</v>
      </c>
      <c r="N21" s="244">
        <f>INDEX(NoSettings!$C$2:$AG$7602,MATCH(EPS!$A21,NoSettings!$A$2:$A$7602,0),MATCH(EPS!N$2,NoSettings!$C$1:$AG$1,0))</f>
        <v>2560000000000</v>
      </c>
      <c r="O21" s="244">
        <f>INDEX(NoSettings!$C$2:$AG$7602,MATCH(EPS!$A21,NoSettings!$A$2:$A$7602,0),MATCH(EPS!O$2,NoSettings!$C$1:$AG$1,0))</f>
        <v>2560000000000</v>
      </c>
      <c r="P21" s="244">
        <f>INDEX(NoSettings!$C$2:$AG$7602,MATCH(EPS!$A21,NoSettings!$A$2:$A$7602,0),MATCH(EPS!P$2,NoSettings!$C$1:$AG$1,0))</f>
        <v>2570000000000</v>
      </c>
      <c r="Q21" s="244">
        <f>INDEX(NoSettings!$C$2:$AG$7602,MATCH(EPS!$A21,NoSettings!$A$2:$A$7602,0),MATCH(EPS!Q$2,NoSettings!$C$1:$AG$1,0))</f>
        <v>2570000000000</v>
      </c>
      <c r="R21" s="244">
        <f>INDEX(NoSettings!$C$2:$AG$7602,MATCH(EPS!$A21,NoSettings!$A$2:$A$7602,0),MATCH(EPS!R$2,NoSettings!$C$1:$AG$1,0))</f>
        <v>2580000000000</v>
      </c>
      <c r="S21" s="244">
        <f>INDEX(NoSettings!$C$2:$AG$7602,MATCH(EPS!$A21,NoSettings!$A$2:$A$7602,0),MATCH(EPS!S$2,NoSettings!$C$1:$AG$1,0))</f>
        <v>2590000000000</v>
      </c>
      <c r="T21" s="244">
        <f>INDEX(NoSettings!$C$2:$AG$7602,MATCH(EPS!$A21,NoSettings!$A$2:$A$7602,0),MATCH(EPS!T$2,NoSettings!$C$1:$AG$1,0))</f>
        <v>2590000000000</v>
      </c>
      <c r="U21" s="244">
        <f>INDEX(NoSettings!$C$2:$AG$7602,MATCH(EPS!$A21,NoSettings!$A$2:$A$7602,0),MATCH(EPS!U$2,NoSettings!$C$1:$AG$1,0))</f>
        <v>2610000000000</v>
      </c>
      <c r="V21" s="244">
        <f>INDEX(NoSettings!$C$2:$AG$7602,MATCH(EPS!$A21,NoSettings!$A$2:$A$7602,0),MATCH(EPS!V$2,NoSettings!$C$1:$AG$1,0))</f>
        <v>2630000000000</v>
      </c>
      <c r="W21" s="244">
        <f>INDEX(NoSettings!$C$2:$AG$7602,MATCH(EPS!$A21,NoSettings!$A$2:$A$7602,0),MATCH(EPS!W$2,NoSettings!$C$1:$AG$1,0))</f>
        <v>2640000000000</v>
      </c>
      <c r="X21" s="244">
        <f>INDEX(NoSettings!$C$2:$AG$7602,MATCH(EPS!$A21,NoSettings!$A$2:$A$7602,0),MATCH(EPS!X$2,NoSettings!$C$1:$AG$1,0))</f>
        <v>2660000000000</v>
      </c>
      <c r="Y21" s="244">
        <f>INDEX(NoSettings!$C$2:$AG$7602,MATCH(EPS!$A21,NoSettings!$A$2:$A$7602,0),MATCH(EPS!Y$2,NoSettings!$C$1:$AG$1,0))</f>
        <v>2680000000000</v>
      </c>
      <c r="Z21" s="244">
        <f>INDEX(NoSettings!$C$2:$AG$7602,MATCH(EPS!$A21,NoSettings!$A$2:$A$7602,0),MATCH(EPS!Z$2,NoSettings!$C$1:$AG$1,0))</f>
        <v>2690000000000</v>
      </c>
      <c r="AA21" s="244">
        <f>INDEX(NoSettings!$C$2:$AG$7602,MATCH(EPS!$A21,NoSettings!$A$2:$A$7602,0),MATCH(EPS!AA$2,NoSettings!$C$1:$AG$1,0))</f>
        <v>2710000000000</v>
      </c>
      <c r="AB21" s="244">
        <f>INDEX(NoSettings!$C$2:$AG$7602,MATCH(EPS!$A21,NoSettings!$A$2:$A$7602,0),MATCH(EPS!AB$2,NoSettings!$C$1:$AG$1,0))</f>
        <v>2730000000000</v>
      </c>
      <c r="AC21" s="244">
        <f>INDEX(NoSettings!$C$2:$AG$7602,MATCH(EPS!$A21,NoSettings!$A$2:$A$7602,0),MATCH(EPS!AC$2,NoSettings!$C$1:$AG$1,0))</f>
        <v>2760000000000</v>
      </c>
      <c r="AD21" s="244">
        <f>INDEX(NoSettings!$C$2:$AG$7602,MATCH(EPS!$A21,NoSettings!$A$2:$A$7602,0),MATCH(EPS!AD$2,NoSettings!$C$1:$AG$1,0))</f>
        <v>2800000000000</v>
      </c>
      <c r="AE21" s="244">
        <f>INDEX(NoSettings!$C$2:$AG$7602,MATCH(EPS!$A21,NoSettings!$A$2:$A$7602,0),MATCH(EPS!AE$2,NoSettings!$C$1:$AG$1,0))</f>
        <v>2820000000000</v>
      </c>
      <c r="AF21" s="244">
        <f>INDEX(NoSettings!$C$2:$AG$7602,MATCH(EPS!$A21,NoSettings!$A$2:$A$7602,0),MATCH(EPS!AF$2,NoSettings!$C$1:$AG$1,0))</f>
        <v>2840000000000</v>
      </c>
      <c r="AG21" s="244">
        <f>INDEX(NoSettings!$C$2:$AG$7602,MATCH(EPS!$A21,NoSettings!$A$2:$A$7602,0),MATCH(EPS!AG$2,NoSettings!$C$1:$AG$1,0))</f>
        <v>2880000000000</v>
      </c>
      <c r="AH21" s="244">
        <f>INDEX(NoSettings!$C$2:$AG$7602,MATCH(EPS!$A21,NoSettings!$A$2:$A$7602,0),MATCH(EPS!AH$2,NoSettings!$C$1:$AG$1,0))</f>
        <v>2910000000000</v>
      </c>
      <c r="AI21" s="244">
        <f>INDEX(NoSettings!$C$2:$AG$7602,MATCH(EPS!$A21,NoSettings!$A$2:$A$7602,0),MATCH(EPS!AI$2,NoSettings!$C$1:$AG$1,0))</f>
        <v>2940000000000</v>
      </c>
      <c r="AJ21" s="244">
        <f>INDEX(NoSettings!$C$2:$AG$7602,MATCH(EPS!$A21,NoSettings!$A$2:$A$7602,0),MATCH(EPS!AJ$2,NoSettings!$C$1:$AG$1,0))</f>
        <v>2970000000000</v>
      </c>
      <c r="AK21" s="244">
        <f>INDEX(NoSettings!$C$2:$AG$7602,MATCH(EPS!$A21,NoSettings!$A$2:$A$7602,0),MATCH(EPS!AK$2,NoSettings!$C$1:$AG$1,0))</f>
        <v>3000000000000</v>
      </c>
    </row>
    <row r="22" spans="1:37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244">
        <f>INDEX(NoSettings!$C$2:$AG$7602,MATCH(EPS!$A22,NoSettings!$A$2:$A$7602,0),MATCH(EPS!G$2,NoSettings!$C$1:$AG$1,0))</f>
        <v>292000000000</v>
      </c>
      <c r="H22" s="244">
        <f>INDEX(NoSettings!$C$2:$AG$7602,MATCH(EPS!$A22,NoSettings!$A$2:$A$7602,0),MATCH(EPS!H$2,NoSettings!$C$1:$AG$1,0))</f>
        <v>290000000000</v>
      </c>
      <c r="I22" s="244">
        <f>INDEX(NoSettings!$C$2:$AG$7602,MATCH(EPS!$A22,NoSettings!$A$2:$A$7602,0),MATCH(EPS!I$2,NoSettings!$C$1:$AG$1,0))</f>
        <v>306000000000</v>
      </c>
      <c r="J22" s="244">
        <f>INDEX(NoSettings!$C$2:$AG$7602,MATCH(EPS!$A22,NoSettings!$A$2:$A$7602,0),MATCH(EPS!J$2,NoSettings!$C$1:$AG$1,0))</f>
        <v>312000000000</v>
      </c>
      <c r="K22" s="244">
        <f>INDEX(NoSettings!$C$2:$AG$7602,MATCH(EPS!$A22,NoSettings!$A$2:$A$7602,0),MATCH(EPS!K$2,NoSettings!$C$1:$AG$1,0))</f>
        <v>319000000000</v>
      </c>
      <c r="L22" s="244">
        <f>INDEX(NoSettings!$C$2:$AG$7602,MATCH(EPS!$A22,NoSettings!$A$2:$A$7602,0),MATCH(EPS!L$2,NoSettings!$C$1:$AG$1,0))</f>
        <v>324000000000</v>
      </c>
      <c r="M22" s="244">
        <f>INDEX(NoSettings!$C$2:$AG$7602,MATCH(EPS!$A22,NoSettings!$A$2:$A$7602,0),MATCH(EPS!M$2,NoSettings!$C$1:$AG$1,0))</f>
        <v>327000000000</v>
      </c>
      <c r="N22" s="244">
        <f>INDEX(NoSettings!$C$2:$AG$7602,MATCH(EPS!$A22,NoSettings!$A$2:$A$7602,0),MATCH(EPS!N$2,NoSettings!$C$1:$AG$1,0))</f>
        <v>329000000000</v>
      </c>
      <c r="O22" s="244">
        <f>INDEX(NoSettings!$C$2:$AG$7602,MATCH(EPS!$A22,NoSettings!$A$2:$A$7602,0),MATCH(EPS!O$2,NoSettings!$C$1:$AG$1,0))</f>
        <v>329000000000</v>
      </c>
      <c r="P22" s="244">
        <f>INDEX(NoSettings!$C$2:$AG$7602,MATCH(EPS!$A22,NoSettings!$A$2:$A$7602,0),MATCH(EPS!P$2,NoSettings!$C$1:$AG$1,0))</f>
        <v>330000000000</v>
      </c>
      <c r="Q22" s="244">
        <f>INDEX(NoSettings!$C$2:$AG$7602,MATCH(EPS!$A22,NoSettings!$A$2:$A$7602,0),MATCH(EPS!Q$2,NoSettings!$C$1:$AG$1,0))</f>
        <v>330000000000</v>
      </c>
      <c r="R22" s="244">
        <f>INDEX(NoSettings!$C$2:$AG$7602,MATCH(EPS!$A22,NoSettings!$A$2:$A$7602,0),MATCH(EPS!R$2,NoSettings!$C$1:$AG$1,0))</f>
        <v>332000000000</v>
      </c>
      <c r="S22" s="244">
        <f>INDEX(NoSettings!$C$2:$AG$7602,MATCH(EPS!$A22,NoSettings!$A$2:$A$7602,0),MATCH(EPS!S$2,NoSettings!$C$1:$AG$1,0))</f>
        <v>332000000000</v>
      </c>
      <c r="T22" s="244">
        <f>INDEX(NoSettings!$C$2:$AG$7602,MATCH(EPS!$A22,NoSettings!$A$2:$A$7602,0),MATCH(EPS!T$2,NoSettings!$C$1:$AG$1,0))</f>
        <v>333000000000</v>
      </c>
      <c r="U22" s="244">
        <f>INDEX(NoSettings!$C$2:$AG$7602,MATCH(EPS!$A22,NoSettings!$A$2:$A$7602,0),MATCH(EPS!U$2,NoSettings!$C$1:$AG$1,0))</f>
        <v>335000000000</v>
      </c>
      <c r="V22" s="244">
        <f>INDEX(NoSettings!$C$2:$AG$7602,MATCH(EPS!$A22,NoSettings!$A$2:$A$7602,0),MATCH(EPS!V$2,NoSettings!$C$1:$AG$1,0))</f>
        <v>337000000000</v>
      </c>
      <c r="W22" s="244">
        <f>INDEX(NoSettings!$C$2:$AG$7602,MATCH(EPS!$A22,NoSettings!$A$2:$A$7602,0),MATCH(EPS!W$2,NoSettings!$C$1:$AG$1,0))</f>
        <v>339000000000</v>
      </c>
      <c r="X22" s="244">
        <f>INDEX(NoSettings!$C$2:$AG$7602,MATCH(EPS!$A22,NoSettings!$A$2:$A$7602,0),MATCH(EPS!X$2,NoSettings!$C$1:$AG$1,0))</f>
        <v>341000000000</v>
      </c>
      <c r="Y22" s="244">
        <f>INDEX(NoSettings!$C$2:$AG$7602,MATCH(EPS!$A22,NoSettings!$A$2:$A$7602,0),MATCH(EPS!Y$2,NoSettings!$C$1:$AG$1,0))</f>
        <v>344000000000</v>
      </c>
      <c r="Z22" s="244">
        <f>INDEX(NoSettings!$C$2:$AG$7602,MATCH(EPS!$A22,NoSettings!$A$2:$A$7602,0),MATCH(EPS!Z$2,NoSettings!$C$1:$AG$1,0))</f>
        <v>346000000000</v>
      </c>
      <c r="AA22" s="244">
        <f>INDEX(NoSettings!$C$2:$AG$7602,MATCH(EPS!$A22,NoSettings!$A$2:$A$7602,0),MATCH(EPS!AA$2,NoSettings!$C$1:$AG$1,0))</f>
        <v>347000000000</v>
      </c>
      <c r="AB22" s="244">
        <f>INDEX(NoSettings!$C$2:$AG$7602,MATCH(EPS!$A22,NoSettings!$A$2:$A$7602,0),MATCH(EPS!AB$2,NoSettings!$C$1:$AG$1,0))</f>
        <v>350000000000</v>
      </c>
      <c r="AC22" s="244">
        <f>INDEX(NoSettings!$C$2:$AG$7602,MATCH(EPS!$A22,NoSettings!$A$2:$A$7602,0),MATCH(EPS!AC$2,NoSettings!$C$1:$AG$1,0))</f>
        <v>354000000000</v>
      </c>
      <c r="AD22" s="244">
        <f>INDEX(NoSettings!$C$2:$AG$7602,MATCH(EPS!$A22,NoSettings!$A$2:$A$7602,0),MATCH(EPS!AD$2,NoSettings!$C$1:$AG$1,0))</f>
        <v>359000000000</v>
      </c>
      <c r="AE22" s="244">
        <f>INDEX(NoSettings!$C$2:$AG$7602,MATCH(EPS!$A22,NoSettings!$A$2:$A$7602,0),MATCH(EPS!AE$2,NoSettings!$C$1:$AG$1,0))</f>
        <v>362000000000</v>
      </c>
      <c r="AF22" s="244">
        <f>INDEX(NoSettings!$C$2:$AG$7602,MATCH(EPS!$A22,NoSettings!$A$2:$A$7602,0),MATCH(EPS!AF$2,NoSettings!$C$1:$AG$1,0))</f>
        <v>365000000000</v>
      </c>
      <c r="AG22" s="244">
        <f>INDEX(NoSettings!$C$2:$AG$7602,MATCH(EPS!$A22,NoSettings!$A$2:$A$7602,0),MATCH(EPS!AG$2,NoSettings!$C$1:$AG$1,0))</f>
        <v>370000000000</v>
      </c>
      <c r="AH22" s="244">
        <f>INDEX(NoSettings!$C$2:$AG$7602,MATCH(EPS!$A22,NoSettings!$A$2:$A$7602,0),MATCH(EPS!AH$2,NoSettings!$C$1:$AG$1,0))</f>
        <v>373000000000</v>
      </c>
      <c r="AI22" s="244">
        <f>INDEX(NoSettings!$C$2:$AG$7602,MATCH(EPS!$A22,NoSettings!$A$2:$A$7602,0),MATCH(EPS!AI$2,NoSettings!$C$1:$AG$1,0))</f>
        <v>377000000000</v>
      </c>
      <c r="AJ22" s="244">
        <f>INDEX(NoSettings!$C$2:$AG$7602,MATCH(EPS!$A22,NoSettings!$A$2:$A$7602,0),MATCH(EPS!AJ$2,NoSettings!$C$1:$AG$1,0))</f>
        <v>381000000000</v>
      </c>
      <c r="AK22" s="244">
        <f>INDEX(NoSettings!$C$2:$AG$7602,MATCH(EPS!$A22,NoSettings!$A$2:$A$7602,0),MATCH(EPS!AK$2,NoSettings!$C$1:$AG$1,0))</f>
        <v>385000000000</v>
      </c>
    </row>
    <row r="23" spans="1:37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244">
        <f>INDEX(NoSettings!$C$2:$AG$7602,MATCH(EPS!$A23,NoSettings!$A$2:$A$7602,0),MATCH(EPS!G$2,NoSettings!$C$1:$AG$1,0))</f>
        <v>3020000000000</v>
      </c>
      <c r="H23" s="244">
        <f>INDEX(NoSettings!$C$2:$AG$7602,MATCH(EPS!$A23,NoSettings!$A$2:$A$7602,0),MATCH(EPS!H$2,NoSettings!$C$1:$AG$1,0))</f>
        <v>3000000000000</v>
      </c>
      <c r="I23" s="244">
        <f>INDEX(NoSettings!$C$2:$AG$7602,MATCH(EPS!$A23,NoSettings!$A$2:$A$7602,0),MATCH(EPS!I$2,NoSettings!$C$1:$AG$1,0))</f>
        <v>3160000000000</v>
      </c>
      <c r="J23" s="244">
        <f>INDEX(NoSettings!$C$2:$AG$7602,MATCH(EPS!$A23,NoSettings!$A$2:$A$7602,0),MATCH(EPS!J$2,NoSettings!$C$1:$AG$1,0))</f>
        <v>3230000000000</v>
      </c>
      <c r="K23" s="244">
        <f>INDEX(NoSettings!$C$2:$AG$7602,MATCH(EPS!$A23,NoSettings!$A$2:$A$7602,0),MATCH(EPS!K$2,NoSettings!$C$1:$AG$1,0))</f>
        <v>3300000000000</v>
      </c>
      <c r="L23" s="244">
        <f>INDEX(NoSettings!$C$2:$AG$7602,MATCH(EPS!$A23,NoSettings!$A$2:$A$7602,0),MATCH(EPS!L$2,NoSettings!$C$1:$AG$1,0))</f>
        <v>3350000000000</v>
      </c>
      <c r="M23" s="244">
        <f>INDEX(NoSettings!$C$2:$AG$7602,MATCH(EPS!$A23,NoSettings!$A$2:$A$7602,0),MATCH(EPS!M$2,NoSettings!$C$1:$AG$1,0))</f>
        <v>3390000000000</v>
      </c>
      <c r="N23" s="244">
        <f>INDEX(NoSettings!$C$2:$AG$7602,MATCH(EPS!$A23,NoSettings!$A$2:$A$7602,0),MATCH(EPS!N$2,NoSettings!$C$1:$AG$1,0))</f>
        <v>3400000000000</v>
      </c>
      <c r="O23" s="244">
        <f>INDEX(NoSettings!$C$2:$AG$7602,MATCH(EPS!$A23,NoSettings!$A$2:$A$7602,0),MATCH(EPS!O$2,NoSettings!$C$1:$AG$1,0))</f>
        <v>3400000000000</v>
      </c>
      <c r="P23" s="244">
        <f>INDEX(NoSettings!$C$2:$AG$7602,MATCH(EPS!$A23,NoSettings!$A$2:$A$7602,0),MATCH(EPS!P$2,NoSettings!$C$1:$AG$1,0))</f>
        <v>3410000000000</v>
      </c>
      <c r="Q23" s="244">
        <f>INDEX(NoSettings!$C$2:$AG$7602,MATCH(EPS!$A23,NoSettings!$A$2:$A$7602,0),MATCH(EPS!Q$2,NoSettings!$C$1:$AG$1,0))</f>
        <v>3420000000000</v>
      </c>
      <c r="R23" s="244">
        <f>INDEX(NoSettings!$C$2:$AG$7602,MATCH(EPS!$A23,NoSettings!$A$2:$A$7602,0),MATCH(EPS!R$2,NoSettings!$C$1:$AG$1,0))</f>
        <v>3430000000000</v>
      </c>
      <c r="S23" s="244">
        <f>INDEX(NoSettings!$C$2:$AG$7602,MATCH(EPS!$A23,NoSettings!$A$2:$A$7602,0),MATCH(EPS!S$2,NoSettings!$C$1:$AG$1,0))</f>
        <v>3430000000000</v>
      </c>
      <c r="T23" s="244">
        <f>INDEX(NoSettings!$C$2:$AG$7602,MATCH(EPS!$A23,NoSettings!$A$2:$A$7602,0),MATCH(EPS!T$2,NoSettings!$C$1:$AG$1,0))</f>
        <v>3440000000000</v>
      </c>
      <c r="U23" s="244">
        <f>INDEX(NoSettings!$C$2:$AG$7602,MATCH(EPS!$A23,NoSettings!$A$2:$A$7602,0),MATCH(EPS!U$2,NoSettings!$C$1:$AG$1,0))</f>
        <v>3460000000000</v>
      </c>
      <c r="V23" s="244">
        <f>INDEX(NoSettings!$C$2:$AG$7602,MATCH(EPS!$A23,NoSettings!$A$2:$A$7602,0),MATCH(EPS!V$2,NoSettings!$C$1:$AG$1,0))</f>
        <v>3490000000000</v>
      </c>
      <c r="W23" s="244">
        <f>INDEX(NoSettings!$C$2:$AG$7602,MATCH(EPS!$A23,NoSettings!$A$2:$A$7602,0),MATCH(EPS!W$2,NoSettings!$C$1:$AG$1,0))</f>
        <v>3500000000000</v>
      </c>
      <c r="X23" s="244">
        <f>INDEX(NoSettings!$C$2:$AG$7602,MATCH(EPS!$A23,NoSettings!$A$2:$A$7602,0),MATCH(EPS!X$2,NoSettings!$C$1:$AG$1,0))</f>
        <v>3530000000000</v>
      </c>
      <c r="Y23" s="244">
        <f>INDEX(NoSettings!$C$2:$AG$7602,MATCH(EPS!$A23,NoSettings!$A$2:$A$7602,0),MATCH(EPS!Y$2,NoSettings!$C$1:$AG$1,0))</f>
        <v>3550000000000</v>
      </c>
      <c r="Z23" s="244">
        <f>INDEX(NoSettings!$C$2:$AG$7602,MATCH(EPS!$A23,NoSettings!$A$2:$A$7602,0),MATCH(EPS!Z$2,NoSettings!$C$1:$AG$1,0))</f>
        <v>3580000000000</v>
      </c>
      <c r="AA23" s="244">
        <f>INDEX(NoSettings!$C$2:$AG$7602,MATCH(EPS!$A23,NoSettings!$A$2:$A$7602,0),MATCH(EPS!AA$2,NoSettings!$C$1:$AG$1,0))</f>
        <v>3590000000000</v>
      </c>
      <c r="AB23" s="244">
        <f>INDEX(NoSettings!$C$2:$AG$7602,MATCH(EPS!$A23,NoSettings!$A$2:$A$7602,0),MATCH(EPS!AB$2,NoSettings!$C$1:$AG$1,0))</f>
        <v>3620000000000</v>
      </c>
      <c r="AC23" s="244">
        <f>INDEX(NoSettings!$C$2:$AG$7602,MATCH(EPS!$A23,NoSettings!$A$2:$A$7602,0),MATCH(EPS!AC$2,NoSettings!$C$1:$AG$1,0))</f>
        <v>3660000000000</v>
      </c>
      <c r="AD23" s="244">
        <f>INDEX(NoSettings!$C$2:$AG$7602,MATCH(EPS!$A23,NoSettings!$A$2:$A$7602,0),MATCH(EPS!AD$2,NoSettings!$C$1:$AG$1,0))</f>
        <v>3710000000000</v>
      </c>
      <c r="AE23" s="244">
        <f>INDEX(NoSettings!$C$2:$AG$7602,MATCH(EPS!$A23,NoSettings!$A$2:$A$7602,0),MATCH(EPS!AE$2,NoSettings!$C$1:$AG$1,0))</f>
        <v>3740000000000</v>
      </c>
      <c r="AF23" s="244">
        <f>INDEX(NoSettings!$C$2:$AG$7602,MATCH(EPS!$A23,NoSettings!$A$2:$A$7602,0),MATCH(EPS!AF$2,NoSettings!$C$1:$AG$1,0))</f>
        <v>3780000000000</v>
      </c>
      <c r="AG23" s="244">
        <f>INDEX(NoSettings!$C$2:$AG$7602,MATCH(EPS!$A23,NoSettings!$A$2:$A$7602,0),MATCH(EPS!AG$2,NoSettings!$C$1:$AG$1,0))</f>
        <v>3820000000000</v>
      </c>
      <c r="AH23" s="244">
        <f>INDEX(NoSettings!$C$2:$AG$7602,MATCH(EPS!$A23,NoSettings!$A$2:$A$7602,0),MATCH(EPS!AH$2,NoSettings!$C$1:$AG$1,0))</f>
        <v>3860000000000</v>
      </c>
      <c r="AI23" s="244">
        <f>INDEX(NoSettings!$C$2:$AG$7602,MATCH(EPS!$A23,NoSettings!$A$2:$A$7602,0),MATCH(EPS!AI$2,NoSettings!$C$1:$AG$1,0))</f>
        <v>3900000000000</v>
      </c>
      <c r="AJ23" s="244">
        <f>INDEX(NoSettings!$C$2:$AG$7602,MATCH(EPS!$A23,NoSettings!$A$2:$A$7602,0),MATCH(EPS!AJ$2,NoSettings!$C$1:$AG$1,0))</f>
        <v>3940000000000</v>
      </c>
      <c r="AK23" s="244">
        <f>INDEX(NoSettings!$C$2:$AG$7602,MATCH(EPS!$A23,NoSettings!$A$2:$A$7602,0),MATCH(EPS!AK$2,NoSettings!$C$1:$AG$1,0))</f>
        <v>3980000000000</v>
      </c>
    </row>
    <row r="24" spans="1:37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244">
        <f>INDEX(NoSettings!$C$2:$AG$7602,MATCH(EPS!$A24,NoSettings!$A$2:$A$7602,0),MATCH(EPS!G$2,NoSettings!$C$1:$AG$1,0))</f>
        <v>469000000000</v>
      </c>
      <c r="H24" s="244">
        <f>INDEX(NoSettings!$C$2:$AG$7602,MATCH(EPS!$A24,NoSettings!$A$2:$A$7602,0),MATCH(EPS!H$2,NoSettings!$C$1:$AG$1,0))</f>
        <v>466000000000</v>
      </c>
      <c r="I24" s="244">
        <f>INDEX(NoSettings!$C$2:$AG$7602,MATCH(EPS!$A24,NoSettings!$A$2:$A$7602,0),MATCH(EPS!I$2,NoSettings!$C$1:$AG$1,0))</f>
        <v>491000000000</v>
      </c>
      <c r="J24" s="244">
        <f>INDEX(NoSettings!$C$2:$AG$7602,MATCH(EPS!$A24,NoSettings!$A$2:$A$7602,0),MATCH(EPS!J$2,NoSettings!$C$1:$AG$1,0))</f>
        <v>502000000000</v>
      </c>
      <c r="K24" s="244">
        <f>INDEX(NoSettings!$C$2:$AG$7602,MATCH(EPS!$A24,NoSettings!$A$2:$A$7602,0),MATCH(EPS!K$2,NoSettings!$C$1:$AG$1,0))</f>
        <v>512000000000</v>
      </c>
      <c r="L24" s="244">
        <f>INDEX(NoSettings!$C$2:$AG$7602,MATCH(EPS!$A24,NoSettings!$A$2:$A$7602,0),MATCH(EPS!L$2,NoSettings!$C$1:$AG$1,0))</f>
        <v>521000000000</v>
      </c>
      <c r="M24" s="244">
        <f>INDEX(NoSettings!$C$2:$AG$7602,MATCH(EPS!$A24,NoSettings!$A$2:$A$7602,0),MATCH(EPS!M$2,NoSettings!$C$1:$AG$1,0))</f>
        <v>526000000000</v>
      </c>
      <c r="N24" s="244">
        <f>INDEX(NoSettings!$C$2:$AG$7602,MATCH(EPS!$A24,NoSettings!$A$2:$A$7602,0),MATCH(EPS!N$2,NoSettings!$C$1:$AG$1,0))</f>
        <v>528000000000</v>
      </c>
      <c r="O24" s="244">
        <f>INDEX(NoSettings!$C$2:$AG$7602,MATCH(EPS!$A24,NoSettings!$A$2:$A$7602,0),MATCH(EPS!O$2,NoSettings!$C$1:$AG$1,0))</f>
        <v>529000000000</v>
      </c>
      <c r="P24" s="244">
        <f>INDEX(NoSettings!$C$2:$AG$7602,MATCH(EPS!$A24,NoSettings!$A$2:$A$7602,0),MATCH(EPS!P$2,NoSettings!$C$1:$AG$1,0))</f>
        <v>529000000000</v>
      </c>
      <c r="Q24" s="244">
        <f>INDEX(NoSettings!$C$2:$AG$7602,MATCH(EPS!$A24,NoSettings!$A$2:$A$7602,0),MATCH(EPS!Q$2,NoSettings!$C$1:$AG$1,0))</f>
        <v>530000000000</v>
      </c>
      <c r="R24" s="244">
        <f>INDEX(NoSettings!$C$2:$AG$7602,MATCH(EPS!$A24,NoSettings!$A$2:$A$7602,0),MATCH(EPS!R$2,NoSettings!$C$1:$AG$1,0))</f>
        <v>532000000000</v>
      </c>
      <c r="S24" s="244">
        <f>INDEX(NoSettings!$C$2:$AG$7602,MATCH(EPS!$A24,NoSettings!$A$2:$A$7602,0),MATCH(EPS!S$2,NoSettings!$C$1:$AG$1,0))</f>
        <v>533000000000</v>
      </c>
      <c r="T24" s="244">
        <f>INDEX(NoSettings!$C$2:$AG$7602,MATCH(EPS!$A24,NoSettings!$A$2:$A$7602,0),MATCH(EPS!T$2,NoSettings!$C$1:$AG$1,0))</f>
        <v>534000000000</v>
      </c>
      <c r="U24" s="244">
        <f>INDEX(NoSettings!$C$2:$AG$7602,MATCH(EPS!$A24,NoSettings!$A$2:$A$7602,0),MATCH(EPS!U$2,NoSettings!$C$1:$AG$1,0))</f>
        <v>537000000000</v>
      </c>
      <c r="V24" s="244">
        <f>INDEX(NoSettings!$C$2:$AG$7602,MATCH(EPS!$A24,NoSettings!$A$2:$A$7602,0),MATCH(EPS!V$2,NoSettings!$C$1:$AG$1,0))</f>
        <v>541000000000</v>
      </c>
      <c r="W24" s="244">
        <f>INDEX(NoSettings!$C$2:$AG$7602,MATCH(EPS!$A24,NoSettings!$A$2:$A$7602,0),MATCH(EPS!W$2,NoSettings!$C$1:$AG$1,0))</f>
        <v>544000000000</v>
      </c>
      <c r="X24" s="244">
        <f>INDEX(NoSettings!$C$2:$AG$7602,MATCH(EPS!$A24,NoSettings!$A$2:$A$7602,0),MATCH(EPS!X$2,NoSettings!$C$1:$AG$1,0))</f>
        <v>547000000000</v>
      </c>
      <c r="Y24" s="244">
        <f>INDEX(NoSettings!$C$2:$AG$7602,MATCH(EPS!$A24,NoSettings!$A$2:$A$7602,0),MATCH(EPS!Y$2,NoSettings!$C$1:$AG$1,0))</f>
        <v>552000000000</v>
      </c>
      <c r="Z24" s="244">
        <f>INDEX(NoSettings!$C$2:$AG$7602,MATCH(EPS!$A24,NoSettings!$A$2:$A$7602,0),MATCH(EPS!Z$2,NoSettings!$C$1:$AG$1,0))</f>
        <v>555000000000</v>
      </c>
      <c r="AA24" s="244">
        <f>INDEX(NoSettings!$C$2:$AG$7602,MATCH(EPS!$A24,NoSettings!$A$2:$A$7602,0),MATCH(EPS!AA$2,NoSettings!$C$1:$AG$1,0))</f>
        <v>558000000000</v>
      </c>
      <c r="AB24" s="244">
        <f>INDEX(NoSettings!$C$2:$AG$7602,MATCH(EPS!$A24,NoSettings!$A$2:$A$7602,0),MATCH(EPS!AB$2,NoSettings!$C$1:$AG$1,0))</f>
        <v>562000000000</v>
      </c>
      <c r="AC24" s="244">
        <f>INDEX(NoSettings!$C$2:$AG$7602,MATCH(EPS!$A24,NoSettings!$A$2:$A$7602,0),MATCH(EPS!AC$2,NoSettings!$C$1:$AG$1,0))</f>
        <v>569000000000</v>
      </c>
      <c r="AD24" s="244">
        <f>INDEX(NoSettings!$C$2:$AG$7602,MATCH(EPS!$A24,NoSettings!$A$2:$A$7602,0),MATCH(EPS!AD$2,NoSettings!$C$1:$AG$1,0))</f>
        <v>576000000000</v>
      </c>
      <c r="AE24" s="244">
        <f>INDEX(NoSettings!$C$2:$AG$7602,MATCH(EPS!$A24,NoSettings!$A$2:$A$7602,0),MATCH(EPS!AE$2,NoSettings!$C$1:$AG$1,0))</f>
        <v>581000000000</v>
      </c>
      <c r="AF24" s="244">
        <f>INDEX(NoSettings!$C$2:$AG$7602,MATCH(EPS!$A24,NoSettings!$A$2:$A$7602,0),MATCH(EPS!AF$2,NoSettings!$C$1:$AG$1,0))</f>
        <v>586000000000</v>
      </c>
      <c r="AG24" s="244">
        <f>INDEX(NoSettings!$C$2:$AG$7602,MATCH(EPS!$A24,NoSettings!$A$2:$A$7602,0),MATCH(EPS!AG$2,NoSettings!$C$1:$AG$1,0))</f>
        <v>593000000000</v>
      </c>
      <c r="AH24" s="244">
        <f>INDEX(NoSettings!$C$2:$AG$7602,MATCH(EPS!$A24,NoSettings!$A$2:$A$7602,0),MATCH(EPS!AH$2,NoSettings!$C$1:$AG$1,0))</f>
        <v>599000000000</v>
      </c>
      <c r="AI24" s="244">
        <f>INDEX(NoSettings!$C$2:$AG$7602,MATCH(EPS!$A24,NoSettings!$A$2:$A$7602,0),MATCH(EPS!AI$2,NoSettings!$C$1:$AG$1,0))</f>
        <v>606000000000</v>
      </c>
      <c r="AJ24" s="244">
        <f>INDEX(NoSettings!$C$2:$AG$7602,MATCH(EPS!$A24,NoSettings!$A$2:$A$7602,0),MATCH(EPS!AJ$2,NoSettings!$C$1:$AG$1,0))</f>
        <v>612000000000</v>
      </c>
      <c r="AK24" s="244">
        <f>INDEX(NoSettings!$C$2:$AG$7602,MATCH(EPS!$A24,NoSettings!$A$2:$A$7602,0),MATCH(EPS!AK$2,NoSettings!$C$1:$AG$1,0))</f>
        <v>618000000000</v>
      </c>
    </row>
    <row r="25" spans="1:37" x14ac:dyDescent="0.3">
      <c r="A25" s="247" t="s">
        <v>1532</v>
      </c>
      <c r="B25" t="s">
        <v>9115</v>
      </c>
      <c r="C25" t="s">
        <v>9116</v>
      </c>
      <c r="D25" t="s">
        <v>9139</v>
      </c>
      <c r="G25" s="244">
        <f>INDEX(NoSettings!$C$2:$AG$7602,MATCH(EPS!$A25,NoSettings!$A$2:$A$7602,0),MATCH(EPS!G$2,NoSettings!$C$1:$AG$1,0))</f>
        <v>0</v>
      </c>
      <c r="H25" s="244">
        <f>INDEX(NoSettings!$C$2:$AG$7602,MATCH(EPS!$A25,NoSettings!$A$2:$A$7602,0),MATCH(EPS!H$2,NoSettings!$C$1:$AG$1,0))</f>
        <v>0</v>
      </c>
      <c r="I25" s="244">
        <f>INDEX(NoSettings!$C$2:$AG$7602,MATCH(EPS!$A25,NoSettings!$A$2:$A$7602,0),MATCH(EPS!I$2,NoSettings!$C$1:$AG$1,0))</f>
        <v>0</v>
      </c>
      <c r="J25" s="244">
        <f>INDEX(NoSettings!$C$2:$AG$7602,MATCH(EPS!$A25,NoSettings!$A$2:$A$7602,0),MATCH(EPS!J$2,NoSettings!$C$1:$AG$1,0))</f>
        <v>0</v>
      </c>
      <c r="K25" s="244">
        <f>INDEX(NoSettings!$C$2:$AG$7602,MATCH(EPS!$A25,NoSettings!$A$2:$A$7602,0),MATCH(EPS!K$2,NoSettings!$C$1:$AG$1,0))</f>
        <v>0</v>
      </c>
      <c r="L25" s="244">
        <f>INDEX(NoSettings!$C$2:$AG$7602,MATCH(EPS!$A25,NoSettings!$A$2:$A$7602,0),MATCH(EPS!L$2,NoSettings!$C$1:$AG$1,0))</f>
        <v>0</v>
      </c>
      <c r="M25" s="244">
        <f>INDEX(NoSettings!$C$2:$AG$7602,MATCH(EPS!$A25,NoSettings!$A$2:$A$7602,0),MATCH(EPS!M$2,NoSettings!$C$1:$AG$1,0))</f>
        <v>0</v>
      </c>
      <c r="N25" s="244">
        <f>INDEX(NoSettings!$C$2:$AG$7602,MATCH(EPS!$A25,NoSettings!$A$2:$A$7602,0),MATCH(EPS!N$2,NoSettings!$C$1:$AG$1,0))</f>
        <v>0</v>
      </c>
      <c r="O25" s="244">
        <f>INDEX(NoSettings!$C$2:$AG$7602,MATCH(EPS!$A25,NoSettings!$A$2:$A$7602,0),MATCH(EPS!O$2,NoSettings!$C$1:$AG$1,0))</f>
        <v>0</v>
      </c>
      <c r="P25" s="244">
        <f>INDEX(NoSettings!$C$2:$AG$7602,MATCH(EPS!$A25,NoSettings!$A$2:$A$7602,0),MATCH(EPS!P$2,NoSettings!$C$1:$AG$1,0))</f>
        <v>0</v>
      </c>
      <c r="Q25" s="244">
        <f>INDEX(NoSettings!$C$2:$AG$7602,MATCH(EPS!$A25,NoSettings!$A$2:$A$7602,0),MATCH(EPS!Q$2,NoSettings!$C$1:$AG$1,0))</f>
        <v>0</v>
      </c>
      <c r="R25" s="244">
        <f>INDEX(NoSettings!$C$2:$AG$7602,MATCH(EPS!$A25,NoSettings!$A$2:$A$7602,0),MATCH(EPS!R$2,NoSettings!$C$1:$AG$1,0))</f>
        <v>0</v>
      </c>
      <c r="S25" s="244">
        <f>INDEX(NoSettings!$C$2:$AG$7602,MATCH(EPS!$A25,NoSettings!$A$2:$A$7602,0),MATCH(EPS!S$2,NoSettings!$C$1:$AG$1,0))</f>
        <v>0</v>
      </c>
      <c r="T25" s="244">
        <f>INDEX(NoSettings!$C$2:$AG$7602,MATCH(EPS!$A25,NoSettings!$A$2:$A$7602,0),MATCH(EPS!T$2,NoSettings!$C$1:$AG$1,0))</f>
        <v>0</v>
      </c>
      <c r="U25" s="244">
        <f>INDEX(NoSettings!$C$2:$AG$7602,MATCH(EPS!$A25,NoSettings!$A$2:$A$7602,0),MATCH(EPS!U$2,NoSettings!$C$1:$AG$1,0))</f>
        <v>0</v>
      </c>
      <c r="V25" s="244">
        <f>INDEX(NoSettings!$C$2:$AG$7602,MATCH(EPS!$A25,NoSettings!$A$2:$A$7602,0),MATCH(EPS!V$2,NoSettings!$C$1:$AG$1,0))</f>
        <v>0</v>
      </c>
      <c r="W25" s="244">
        <f>INDEX(NoSettings!$C$2:$AG$7602,MATCH(EPS!$A25,NoSettings!$A$2:$A$7602,0),MATCH(EPS!W$2,NoSettings!$C$1:$AG$1,0))</f>
        <v>0</v>
      </c>
      <c r="X25" s="244">
        <f>INDEX(NoSettings!$C$2:$AG$7602,MATCH(EPS!$A25,NoSettings!$A$2:$A$7602,0),MATCH(EPS!X$2,NoSettings!$C$1:$AG$1,0))</f>
        <v>0</v>
      </c>
      <c r="Y25" s="244">
        <f>INDEX(NoSettings!$C$2:$AG$7602,MATCH(EPS!$A25,NoSettings!$A$2:$A$7602,0),MATCH(EPS!Y$2,NoSettings!$C$1:$AG$1,0))</f>
        <v>0</v>
      </c>
      <c r="Z25" s="244">
        <f>INDEX(NoSettings!$C$2:$AG$7602,MATCH(EPS!$A25,NoSettings!$A$2:$A$7602,0),MATCH(EPS!Z$2,NoSettings!$C$1:$AG$1,0))</f>
        <v>0</v>
      </c>
      <c r="AA25" s="244">
        <f>INDEX(NoSettings!$C$2:$AG$7602,MATCH(EPS!$A25,NoSettings!$A$2:$A$7602,0),MATCH(EPS!AA$2,NoSettings!$C$1:$AG$1,0))</f>
        <v>0</v>
      </c>
      <c r="AB25" s="244">
        <f>INDEX(NoSettings!$C$2:$AG$7602,MATCH(EPS!$A25,NoSettings!$A$2:$A$7602,0),MATCH(EPS!AB$2,NoSettings!$C$1:$AG$1,0))</f>
        <v>0</v>
      </c>
      <c r="AC25" s="244">
        <f>INDEX(NoSettings!$C$2:$AG$7602,MATCH(EPS!$A25,NoSettings!$A$2:$A$7602,0),MATCH(EPS!AC$2,NoSettings!$C$1:$AG$1,0))</f>
        <v>0</v>
      </c>
      <c r="AD25" s="244">
        <f>INDEX(NoSettings!$C$2:$AG$7602,MATCH(EPS!$A25,NoSettings!$A$2:$A$7602,0),MATCH(EPS!AD$2,NoSettings!$C$1:$AG$1,0))</f>
        <v>0</v>
      </c>
      <c r="AE25" s="244">
        <f>INDEX(NoSettings!$C$2:$AG$7602,MATCH(EPS!$A25,NoSettings!$A$2:$A$7602,0),MATCH(EPS!AE$2,NoSettings!$C$1:$AG$1,0))</f>
        <v>0</v>
      </c>
      <c r="AF25" s="244">
        <f>INDEX(NoSettings!$C$2:$AG$7602,MATCH(EPS!$A25,NoSettings!$A$2:$A$7602,0),MATCH(EPS!AF$2,NoSettings!$C$1:$AG$1,0))</f>
        <v>0</v>
      </c>
      <c r="AG25" s="244">
        <f>INDEX(NoSettings!$C$2:$AG$7602,MATCH(EPS!$A25,NoSettings!$A$2:$A$7602,0),MATCH(EPS!AG$2,NoSettings!$C$1:$AG$1,0))</f>
        <v>0</v>
      </c>
      <c r="AH25" s="244">
        <f>INDEX(NoSettings!$C$2:$AG$7602,MATCH(EPS!$A25,NoSettings!$A$2:$A$7602,0),MATCH(EPS!AH$2,NoSettings!$C$1:$AG$1,0))</f>
        <v>0</v>
      </c>
      <c r="AI25" s="244">
        <f>INDEX(NoSettings!$C$2:$AG$7602,MATCH(EPS!$A25,NoSettings!$A$2:$A$7602,0),MATCH(EPS!AI$2,NoSettings!$C$1:$AG$1,0))</f>
        <v>0</v>
      </c>
      <c r="AJ25" s="244">
        <f>INDEX(NoSettings!$C$2:$AG$7602,MATCH(EPS!$A25,NoSettings!$A$2:$A$7602,0),MATCH(EPS!AJ$2,NoSettings!$C$1:$AG$1,0))</f>
        <v>0</v>
      </c>
      <c r="AK25" s="244">
        <f>INDEX(NoSettings!$C$2:$AG$7602,MATCH(EPS!$A25,NoSettings!$A$2:$A$7602,0),MATCH(EPS!AK$2,NoSettings!$C$1:$AG$1,0))</f>
        <v>0</v>
      </c>
    </row>
    <row r="26" spans="1:37" x14ac:dyDescent="0.3">
      <c r="A26" s="247" t="s">
        <v>1533</v>
      </c>
      <c r="B26" t="s">
        <v>9115</v>
      </c>
      <c r="C26" t="s">
        <v>9116</v>
      </c>
      <c r="D26" t="s">
        <v>9140</v>
      </c>
      <c r="G26" s="244">
        <f>INDEX(NoSettings!$C$2:$AG$7602,MATCH(EPS!$A26,NoSettings!$A$2:$A$7602,0),MATCH(EPS!G$2,NoSettings!$C$1:$AG$1,0))</f>
        <v>51000000000000</v>
      </c>
      <c r="H26" s="244">
        <f>INDEX(NoSettings!$C$2:$AG$7602,MATCH(EPS!$A26,NoSettings!$A$2:$A$7602,0),MATCH(EPS!H$2,NoSettings!$C$1:$AG$1,0))</f>
        <v>50100000000000</v>
      </c>
      <c r="I26" s="244">
        <f>INDEX(NoSettings!$C$2:$AG$7602,MATCH(EPS!$A26,NoSettings!$A$2:$A$7602,0),MATCH(EPS!I$2,NoSettings!$C$1:$AG$1,0))</f>
        <v>51400000000000</v>
      </c>
      <c r="J26" s="244">
        <f>INDEX(NoSettings!$C$2:$AG$7602,MATCH(EPS!$A26,NoSettings!$A$2:$A$7602,0),MATCH(EPS!J$2,NoSettings!$C$1:$AG$1,0))</f>
        <v>51500000000000</v>
      </c>
      <c r="K26" s="244">
        <f>INDEX(NoSettings!$C$2:$AG$7602,MATCH(EPS!$A26,NoSettings!$A$2:$A$7602,0),MATCH(EPS!K$2,NoSettings!$C$1:$AG$1,0))</f>
        <v>51200000000000</v>
      </c>
      <c r="L26" s="244">
        <f>INDEX(NoSettings!$C$2:$AG$7602,MATCH(EPS!$A26,NoSettings!$A$2:$A$7602,0),MATCH(EPS!L$2,NoSettings!$C$1:$AG$1,0))</f>
        <v>51000000000000</v>
      </c>
      <c r="M26" s="244">
        <f>INDEX(NoSettings!$C$2:$AG$7602,MATCH(EPS!$A26,NoSettings!$A$2:$A$7602,0),MATCH(EPS!M$2,NoSettings!$C$1:$AG$1,0))</f>
        <v>50800000000000</v>
      </c>
      <c r="N26" s="244">
        <f>INDEX(NoSettings!$C$2:$AG$7602,MATCH(EPS!$A26,NoSettings!$A$2:$A$7602,0),MATCH(EPS!N$2,NoSettings!$C$1:$AG$1,0))</f>
        <v>50600000000000</v>
      </c>
      <c r="O26" s="244">
        <f>INDEX(NoSettings!$C$2:$AG$7602,MATCH(EPS!$A26,NoSettings!$A$2:$A$7602,0),MATCH(EPS!O$2,NoSettings!$C$1:$AG$1,0))</f>
        <v>50400000000000</v>
      </c>
      <c r="P26" s="244">
        <f>INDEX(NoSettings!$C$2:$AG$7602,MATCH(EPS!$A26,NoSettings!$A$2:$A$7602,0),MATCH(EPS!P$2,NoSettings!$C$1:$AG$1,0))</f>
        <v>50200000000000</v>
      </c>
      <c r="Q26" s="244">
        <f>INDEX(NoSettings!$C$2:$AG$7602,MATCH(EPS!$A26,NoSettings!$A$2:$A$7602,0),MATCH(EPS!Q$2,NoSettings!$C$1:$AG$1,0))</f>
        <v>50000000000000</v>
      </c>
      <c r="R26" s="244">
        <f>INDEX(NoSettings!$C$2:$AG$7602,MATCH(EPS!$A26,NoSettings!$A$2:$A$7602,0),MATCH(EPS!R$2,NoSettings!$C$1:$AG$1,0))</f>
        <v>49700000000000</v>
      </c>
      <c r="S26" s="244">
        <f>INDEX(NoSettings!$C$2:$AG$7602,MATCH(EPS!$A26,NoSettings!$A$2:$A$7602,0),MATCH(EPS!S$2,NoSettings!$C$1:$AG$1,0))</f>
        <v>49500000000000</v>
      </c>
      <c r="T26" s="244">
        <f>INDEX(NoSettings!$C$2:$AG$7602,MATCH(EPS!$A26,NoSettings!$A$2:$A$7602,0),MATCH(EPS!T$2,NoSettings!$C$1:$AG$1,0))</f>
        <v>49300000000000</v>
      </c>
      <c r="U26" s="244">
        <f>INDEX(NoSettings!$C$2:$AG$7602,MATCH(EPS!$A26,NoSettings!$A$2:$A$7602,0),MATCH(EPS!U$2,NoSettings!$C$1:$AG$1,0))</f>
        <v>49100000000000</v>
      </c>
      <c r="V26" s="244">
        <f>INDEX(NoSettings!$C$2:$AG$7602,MATCH(EPS!$A26,NoSettings!$A$2:$A$7602,0),MATCH(EPS!V$2,NoSettings!$C$1:$AG$1,0))</f>
        <v>48900000000000</v>
      </c>
      <c r="W26" s="244">
        <f>INDEX(NoSettings!$C$2:$AG$7602,MATCH(EPS!$A26,NoSettings!$A$2:$A$7602,0),MATCH(EPS!W$2,NoSettings!$C$1:$AG$1,0))</f>
        <v>48700000000000</v>
      </c>
      <c r="X26" s="244">
        <f>INDEX(NoSettings!$C$2:$AG$7602,MATCH(EPS!$A26,NoSettings!$A$2:$A$7602,0),MATCH(EPS!X$2,NoSettings!$C$1:$AG$1,0))</f>
        <v>48500000000000</v>
      </c>
      <c r="Y26" s="244">
        <f>INDEX(NoSettings!$C$2:$AG$7602,MATCH(EPS!$A26,NoSettings!$A$2:$A$7602,0),MATCH(EPS!Y$2,NoSettings!$C$1:$AG$1,0))</f>
        <v>48300000000000</v>
      </c>
      <c r="Z26" s="244">
        <f>INDEX(NoSettings!$C$2:$AG$7602,MATCH(EPS!$A26,NoSettings!$A$2:$A$7602,0),MATCH(EPS!Z$2,NoSettings!$C$1:$AG$1,0))</f>
        <v>48000000000000</v>
      </c>
      <c r="AA26" s="244">
        <f>INDEX(NoSettings!$C$2:$AG$7602,MATCH(EPS!$A26,NoSettings!$A$2:$A$7602,0),MATCH(EPS!AA$2,NoSettings!$C$1:$AG$1,0))</f>
        <v>47800000000000</v>
      </c>
      <c r="AB26" s="244">
        <f>INDEX(NoSettings!$C$2:$AG$7602,MATCH(EPS!$A26,NoSettings!$A$2:$A$7602,0),MATCH(EPS!AB$2,NoSettings!$C$1:$AG$1,0))</f>
        <v>47600000000000</v>
      </c>
      <c r="AC26" s="244">
        <f>INDEX(NoSettings!$C$2:$AG$7602,MATCH(EPS!$A26,NoSettings!$A$2:$A$7602,0),MATCH(EPS!AC$2,NoSettings!$C$1:$AG$1,0))</f>
        <v>47400000000000</v>
      </c>
      <c r="AD26" s="244">
        <f>INDEX(NoSettings!$C$2:$AG$7602,MATCH(EPS!$A26,NoSettings!$A$2:$A$7602,0),MATCH(EPS!AD$2,NoSettings!$C$1:$AG$1,0))</f>
        <v>47200000000000</v>
      </c>
      <c r="AE26" s="244">
        <f>INDEX(NoSettings!$C$2:$AG$7602,MATCH(EPS!$A26,NoSettings!$A$2:$A$7602,0),MATCH(EPS!AE$2,NoSettings!$C$1:$AG$1,0))</f>
        <v>47000000000000</v>
      </c>
      <c r="AF26" s="244">
        <f>INDEX(NoSettings!$C$2:$AG$7602,MATCH(EPS!$A26,NoSettings!$A$2:$A$7602,0),MATCH(EPS!AF$2,NoSettings!$C$1:$AG$1,0))</f>
        <v>46800000000000</v>
      </c>
      <c r="AG26" s="244">
        <f>INDEX(NoSettings!$C$2:$AG$7602,MATCH(EPS!$A26,NoSettings!$A$2:$A$7602,0),MATCH(EPS!AG$2,NoSettings!$C$1:$AG$1,0))</f>
        <v>46600000000000</v>
      </c>
      <c r="AH26" s="244">
        <f>INDEX(NoSettings!$C$2:$AG$7602,MATCH(EPS!$A26,NoSettings!$A$2:$A$7602,0),MATCH(EPS!AH$2,NoSettings!$C$1:$AG$1,0))</f>
        <v>46300000000000</v>
      </c>
      <c r="AI26" s="244">
        <f>INDEX(NoSettings!$C$2:$AG$7602,MATCH(EPS!$A26,NoSettings!$A$2:$A$7602,0),MATCH(EPS!AI$2,NoSettings!$C$1:$AG$1,0))</f>
        <v>46100000000000</v>
      </c>
      <c r="AJ26" s="244">
        <f>INDEX(NoSettings!$C$2:$AG$7602,MATCH(EPS!$A26,NoSettings!$A$2:$A$7602,0),MATCH(EPS!AJ$2,NoSettings!$C$1:$AG$1,0))</f>
        <v>45900000000000</v>
      </c>
      <c r="AK26" s="244">
        <f>INDEX(NoSettings!$C$2:$AG$7602,MATCH(EPS!$A26,NoSettings!$A$2:$A$7602,0),MATCH(EPS!AK$2,NoSettings!$C$1:$AG$1,0))</f>
        <v>45700000000000</v>
      </c>
    </row>
    <row r="27" spans="1:37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244">
        <f>INDEX(NoSettings!$C$2:$AG$7602,MATCH(EPS!$A27,NoSettings!$A$2:$A$7602,0),MATCH(EPS!G$2,NoSettings!$C$1:$AG$1,0))</f>
        <v>3040000000000</v>
      </c>
      <c r="H27" s="244">
        <f>INDEX(NoSettings!$C$2:$AG$7602,MATCH(EPS!$A27,NoSettings!$A$2:$A$7602,0),MATCH(EPS!H$2,NoSettings!$C$1:$AG$1,0))</f>
        <v>3030000000000</v>
      </c>
      <c r="I27" s="244">
        <f>INDEX(NoSettings!$C$2:$AG$7602,MATCH(EPS!$A27,NoSettings!$A$2:$A$7602,0),MATCH(EPS!I$2,NoSettings!$C$1:$AG$1,0))</f>
        <v>3190000000000</v>
      </c>
      <c r="J27" s="244">
        <f>INDEX(NoSettings!$C$2:$AG$7602,MATCH(EPS!$A27,NoSettings!$A$2:$A$7602,0),MATCH(EPS!J$2,NoSettings!$C$1:$AG$1,0))</f>
        <v>3260000000000</v>
      </c>
      <c r="K27" s="244">
        <f>INDEX(NoSettings!$C$2:$AG$7602,MATCH(EPS!$A27,NoSettings!$A$2:$A$7602,0),MATCH(EPS!K$2,NoSettings!$C$1:$AG$1,0))</f>
        <v>3330000000000</v>
      </c>
      <c r="L27" s="244">
        <f>INDEX(NoSettings!$C$2:$AG$7602,MATCH(EPS!$A27,NoSettings!$A$2:$A$7602,0),MATCH(EPS!L$2,NoSettings!$C$1:$AG$1,0))</f>
        <v>3380000000000</v>
      </c>
      <c r="M27" s="244">
        <f>INDEX(NoSettings!$C$2:$AG$7602,MATCH(EPS!$A27,NoSettings!$A$2:$A$7602,0),MATCH(EPS!M$2,NoSettings!$C$1:$AG$1,0))</f>
        <v>3410000000000</v>
      </c>
      <c r="N27" s="244">
        <f>INDEX(NoSettings!$C$2:$AG$7602,MATCH(EPS!$A27,NoSettings!$A$2:$A$7602,0),MATCH(EPS!N$2,NoSettings!$C$1:$AG$1,0))</f>
        <v>3430000000000</v>
      </c>
      <c r="O27" s="244">
        <f>INDEX(NoSettings!$C$2:$AG$7602,MATCH(EPS!$A27,NoSettings!$A$2:$A$7602,0),MATCH(EPS!O$2,NoSettings!$C$1:$AG$1,0))</f>
        <v>3430000000000</v>
      </c>
      <c r="P27" s="244">
        <f>INDEX(NoSettings!$C$2:$AG$7602,MATCH(EPS!$A27,NoSettings!$A$2:$A$7602,0),MATCH(EPS!P$2,NoSettings!$C$1:$AG$1,0))</f>
        <v>3440000000000</v>
      </c>
      <c r="Q27" s="244">
        <f>INDEX(NoSettings!$C$2:$AG$7602,MATCH(EPS!$A27,NoSettings!$A$2:$A$7602,0),MATCH(EPS!Q$2,NoSettings!$C$1:$AG$1,0))</f>
        <v>3450000000000</v>
      </c>
      <c r="R27" s="244">
        <f>INDEX(NoSettings!$C$2:$AG$7602,MATCH(EPS!$A27,NoSettings!$A$2:$A$7602,0),MATCH(EPS!R$2,NoSettings!$C$1:$AG$1,0))</f>
        <v>3460000000000</v>
      </c>
      <c r="S27" s="244">
        <f>INDEX(NoSettings!$C$2:$AG$7602,MATCH(EPS!$A27,NoSettings!$A$2:$A$7602,0),MATCH(EPS!S$2,NoSettings!$C$1:$AG$1,0))</f>
        <v>3460000000000</v>
      </c>
      <c r="T27" s="244">
        <f>INDEX(NoSettings!$C$2:$AG$7602,MATCH(EPS!$A27,NoSettings!$A$2:$A$7602,0),MATCH(EPS!T$2,NoSettings!$C$1:$AG$1,0))</f>
        <v>3470000000000</v>
      </c>
      <c r="U27" s="244">
        <f>INDEX(NoSettings!$C$2:$AG$7602,MATCH(EPS!$A27,NoSettings!$A$2:$A$7602,0),MATCH(EPS!U$2,NoSettings!$C$1:$AG$1,0))</f>
        <v>3490000000000</v>
      </c>
      <c r="V27" s="244">
        <f>INDEX(NoSettings!$C$2:$AG$7602,MATCH(EPS!$A27,NoSettings!$A$2:$A$7602,0),MATCH(EPS!V$2,NoSettings!$C$1:$AG$1,0))</f>
        <v>3520000000000</v>
      </c>
      <c r="W27" s="244">
        <f>INDEX(NoSettings!$C$2:$AG$7602,MATCH(EPS!$A27,NoSettings!$A$2:$A$7602,0),MATCH(EPS!W$2,NoSettings!$C$1:$AG$1,0))</f>
        <v>3540000000000</v>
      </c>
      <c r="X27" s="244">
        <f>INDEX(NoSettings!$C$2:$AG$7602,MATCH(EPS!$A27,NoSettings!$A$2:$A$7602,0),MATCH(EPS!X$2,NoSettings!$C$1:$AG$1,0))</f>
        <v>3560000000000</v>
      </c>
      <c r="Y27" s="244">
        <f>INDEX(NoSettings!$C$2:$AG$7602,MATCH(EPS!$A27,NoSettings!$A$2:$A$7602,0),MATCH(EPS!Y$2,NoSettings!$C$1:$AG$1,0))</f>
        <v>3580000000000</v>
      </c>
      <c r="Z27" s="244">
        <f>INDEX(NoSettings!$C$2:$AG$7602,MATCH(EPS!$A27,NoSettings!$A$2:$A$7602,0),MATCH(EPS!Z$2,NoSettings!$C$1:$AG$1,0))</f>
        <v>3610000000000</v>
      </c>
      <c r="AA27" s="244">
        <f>INDEX(NoSettings!$C$2:$AG$7602,MATCH(EPS!$A27,NoSettings!$A$2:$A$7602,0),MATCH(EPS!AA$2,NoSettings!$C$1:$AG$1,0))</f>
        <v>3620000000000</v>
      </c>
      <c r="AB27" s="244">
        <f>INDEX(NoSettings!$C$2:$AG$7602,MATCH(EPS!$A27,NoSettings!$A$2:$A$7602,0),MATCH(EPS!AB$2,NoSettings!$C$1:$AG$1,0))</f>
        <v>3650000000000</v>
      </c>
      <c r="AC27" s="244">
        <f>INDEX(NoSettings!$C$2:$AG$7602,MATCH(EPS!$A27,NoSettings!$A$2:$A$7602,0),MATCH(EPS!AC$2,NoSettings!$C$1:$AG$1,0))</f>
        <v>3700000000000</v>
      </c>
      <c r="AD27" s="244">
        <f>INDEX(NoSettings!$C$2:$AG$7602,MATCH(EPS!$A27,NoSettings!$A$2:$A$7602,0),MATCH(EPS!AD$2,NoSettings!$C$1:$AG$1,0))</f>
        <v>3740000000000</v>
      </c>
      <c r="AE27" s="244">
        <f>INDEX(NoSettings!$C$2:$AG$7602,MATCH(EPS!$A27,NoSettings!$A$2:$A$7602,0),MATCH(EPS!AE$2,NoSettings!$C$1:$AG$1,0))</f>
        <v>3780000000000</v>
      </c>
      <c r="AF27" s="244">
        <f>INDEX(NoSettings!$C$2:$AG$7602,MATCH(EPS!$A27,NoSettings!$A$2:$A$7602,0),MATCH(EPS!AF$2,NoSettings!$C$1:$AG$1,0))</f>
        <v>3810000000000</v>
      </c>
      <c r="AG27" s="244">
        <f>INDEX(NoSettings!$C$2:$AG$7602,MATCH(EPS!$A27,NoSettings!$A$2:$A$7602,0),MATCH(EPS!AG$2,NoSettings!$C$1:$AG$1,0))</f>
        <v>3850000000000</v>
      </c>
      <c r="AH27" s="244">
        <f>INDEX(NoSettings!$C$2:$AG$7602,MATCH(EPS!$A27,NoSettings!$A$2:$A$7602,0),MATCH(EPS!AH$2,NoSettings!$C$1:$AG$1,0))</f>
        <v>3890000000000</v>
      </c>
      <c r="AI27" s="244">
        <f>INDEX(NoSettings!$C$2:$AG$7602,MATCH(EPS!$A27,NoSettings!$A$2:$A$7602,0),MATCH(EPS!AI$2,NoSettings!$C$1:$AG$1,0))</f>
        <v>3930000000000</v>
      </c>
      <c r="AJ27" s="244">
        <f>INDEX(NoSettings!$C$2:$AG$7602,MATCH(EPS!$A27,NoSettings!$A$2:$A$7602,0),MATCH(EPS!AJ$2,NoSettings!$C$1:$AG$1,0))</f>
        <v>3970000000000</v>
      </c>
      <c r="AK27" s="244">
        <f>INDEX(NoSettings!$C$2:$AG$7602,MATCH(EPS!$A27,NoSettings!$A$2:$A$7602,0),MATCH(EPS!AK$2,NoSettings!$C$1:$AG$1,0))</f>
        <v>4010000000000</v>
      </c>
    </row>
    <row r="28" spans="1:37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244">
        <f>INDEX(NoSettings!$C$2:$AG$7602,MATCH(EPS!$A28,NoSettings!$A$2:$A$7602,0),MATCH(EPS!G$2,NoSettings!$C$1:$AG$1,0))</f>
        <v>0</v>
      </c>
      <c r="H28" s="244">
        <f>INDEX(NoSettings!$C$2:$AG$7602,MATCH(EPS!$A28,NoSettings!$A$2:$A$7602,0),MATCH(EPS!H$2,NoSettings!$C$1:$AG$1,0))</f>
        <v>0</v>
      </c>
      <c r="I28" s="244">
        <f>INDEX(NoSettings!$C$2:$AG$7602,MATCH(EPS!$A28,NoSettings!$A$2:$A$7602,0),MATCH(EPS!I$2,NoSettings!$C$1:$AG$1,0))</f>
        <v>0</v>
      </c>
      <c r="J28" s="244">
        <f>INDEX(NoSettings!$C$2:$AG$7602,MATCH(EPS!$A28,NoSettings!$A$2:$A$7602,0),MATCH(EPS!J$2,NoSettings!$C$1:$AG$1,0))</f>
        <v>0</v>
      </c>
      <c r="K28" s="244">
        <f>INDEX(NoSettings!$C$2:$AG$7602,MATCH(EPS!$A28,NoSettings!$A$2:$A$7602,0),MATCH(EPS!K$2,NoSettings!$C$1:$AG$1,0))</f>
        <v>0</v>
      </c>
      <c r="L28" s="244">
        <f>INDEX(NoSettings!$C$2:$AG$7602,MATCH(EPS!$A28,NoSettings!$A$2:$A$7602,0),MATCH(EPS!L$2,NoSettings!$C$1:$AG$1,0))</f>
        <v>0</v>
      </c>
      <c r="M28" s="244">
        <f>INDEX(NoSettings!$C$2:$AG$7602,MATCH(EPS!$A28,NoSettings!$A$2:$A$7602,0),MATCH(EPS!M$2,NoSettings!$C$1:$AG$1,0))</f>
        <v>0</v>
      </c>
      <c r="N28" s="244">
        <f>INDEX(NoSettings!$C$2:$AG$7602,MATCH(EPS!$A28,NoSettings!$A$2:$A$7602,0),MATCH(EPS!N$2,NoSettings!$C$1:$AG$1,0))</f>
        <v>0</v>
      </c>
      <c r="O28" s="244">
        <f>INDEX(NoSettings!$C$2:$AG$7602,MATCH(EPS!$A28,NoSettings!$A$2:$A$7602,0),MATCH(EPS!O$2,NoSettings!$C$1:$AG$1,0))</f>
        <v>0</v>
      </c>
      <c r="P28" s="244">
        <f>INDEX(NoSettings!$C$2:$AG$7602,MATCH(EPS!$A28,NoSettings!$A$2:$A$7602,0),MATCH(EPS!P$2,NoSettings!$C$1:$AG$1,0))</f>
        <v>0</v>
      </c>
      <c r="Q28" s="244">
        <f>INDEX(NoSettings!$C$2:$AG$7602,MATCH(EPS!$A28,NoSettings!$A$2:$A$7602,0),MATCH(EPS!Q$2,NoSettings!$C$1:$AG$1,0))</f>
        <v>0</v>
      </c>
      <c r="R28" s="244">
        <f>INDEX(NoSettings!$C$2:$AG$7602,MATCH(EPS!$A28,NoSettings!$A$2:$A$7602,0),MATCH(EPS!R$2,NoSettings!$C$1:$AG$1,0))</f>
        <v>0</v>
      </c>
      <c r="S28" s="244">
        <f>INDEX(NoSettings!$C$2:$AG$7602,MATCH(EPS!$A28,NoSettings!$A$2:$A$7602,0),MATCH(EPS!S$2,NoSettings!$C$1:$AG$1,0))</f>
        <v>0</v>
      </c>
      <c r="T28" s="244">
        <f>INDEX(NoSettings!$C$2:$AG$7602,MATCH(EPS!$A28,NoSettings!$A$2:$A$7602,0),MATCH(EPS!T$2,NoSettings!$C$1:$AG$1,0))</f>
        <v>0</v>
      </c>
      <c r="U28" s="244">
        <f>INDEX(NoSettings!$C$2:$AG$7602,MATCH(EPS!$A28,NoSettings!$A$2:$A$7602,0),MATCH(EPS!U$2,NoSettings!$C$1:$AG$1,0))</f>
        <v>0</v>
      </c>
      <c r="V28" s="244">
        <f>INDEX(NoSettings!$C$2:$AG$7602,MATCH(EPS!$A28,NoSettings!$A$2:$A$7602,0),MATCH(EPS!V$2,NoSettings!$C$1:$AG$1,0))</f>
        <v>0</v>
      </c>
      <c r="W28" s="244">
        <f>INDEX(NoSettings!$C$2:$AG$7602,MATCH(EPS!$A28,NoSettings!$A$2:$A$7602,0),MATCH(EPS!W$2,NoSettings!$C$1:$AG$1,0))</f>
        <v>0</v>
      </c>
      <c r="X28" s="244">
        <f>INDEX(NoSettings!$C$2:$AG$7602,MATCH(EPS!$A28,NoSettings!$A$2:$A$7602,0),MATCH(EPS!X$2,NoSettings!$C$1:$AG$1,0))</f>
        <v>0</v>
      </c>
      <c r="Y28" s="244">
        <f>INDEX(NoSettings!$C$2:$AG$7602,MATCH(EPS!$A28,NoSettings!$A$2:$A$7602,0),MATCH(EPS!Y$2,NoSettings!$C$1:$AG$1,0))</f>
        <v>0</v>
      </c>
      <c r="Z28" s="244">
        <f>INDEX(NoSettings!$C$2:$AG$7602,MATCH(EPS!$A28,NoSettings!$A$2:$A$7602,0),MATCH(EPS!Z$2,NoSettings!$C$1:$AG$1,0))</f>
        <v>0</v>
      </c>
      <c r="AA28" s="244">
        <f>INDEX(NoSettings!$C$2:$AG$7602,MATCH(EPS!$A28,NoSettings!$A$2:$A$7602,0),MATCH(EPS!AA$2,NoSettings!$C$1:$AG$1,0))</f>
        <v>0</v>
      </c>
      <c r="AB28" s="244">
        <f>INDEX(NoSettings!$C$2:$AG$7602,MATCH(EPS!$A28,NoSettings!$A$2:$A$7602,0),MATCH(EPS!AB$2,NoSettings!$C$1:$AG$1,0))</f>
        <v>0</v>
      </c>
      <c r="AC28" s="244">
        <f>INDEX(NoSettings!$C$2:$AG$7602,MATCH(EPS!$A28,NoSettings!$A$2:$A$7602,0),MATCH(EPS!AC$2,NoSettings!$C$1:$AG$1,0))</f>
        <v>0</v>
      </c>
      <c r="AD28" s="244">
        <f>INDEX(NoSettings!$C$2:$AG$7602,MATCH(EPS!$A28,NoSettings!$A$2:$A$7602,0),MATCH(EPS!AD$2,NoSettings!$C$1:$AG$1,0))</f>
        <v>0</v>
      </c>
      <c r="AE28" s="244">
        <f>INDEX(NoSettings!$C$2:$AG$7602,MATCH(EPS!$A28,NoSettings!$A$2:$A$7602,0),MATCH(EPS!AE$2,NoSettings!$C$1:$AG$1,0))</f>
        <v>0</v>
      </c>
      <c r="AF28" s="244">
        <f>INDEX(NoSettings!$C$2:$AG$7602,MATCH(EPS!$A28,NoSettings!$A$2:$A$7602,0),MATCH(EPS!AF$2,NoSettings!$C$1:$AG$1,0))</f>
        <v>0</v>
      </c>
      <c r="AG28" s="244">
        <f>INDEX(NoSettings!$C$2:$AG$7602,MATCH(EPS!$A28,NoSettings!$A$2:$A$7602,0),MATCH(EPS!AG$2,NoSettings!$C$1:$AG$1,0))</f>
        <v>0</v>
      </c>
      <c r="AH28" s="244">
        <f>INDEX(NoSettings!$C$2:$AG$7602,MATCH(EPS!$A28,NoSettings!$A$2:$A$7602,0),MATCH(EPS!AH$2,NoSettings!$C$1:$AG$1,0))</f>
        <v>0</v>
      </c>
      <c r="AI28" s="244">
        <f>INDEX(NoSettings!$C$2:$AG$7602,MATCH(EPS!$A28,NoSettings!$A$2:$A$7602,0),MATCH(EPS!AI$2,NoSettings!$C$1:$AG$1,0))</f>
        <v>0</v>
      </c>
      <c r="AJ28" s="244">
        <f>INDEX(NoSettings!$C$2:$AG$7602,MATCH(EPS!$A28,NoSettings!$A$2:$A$7602,0),MATCH(EPS!AJ$2,NoSettings!$C$1:$AG$1,0))</f>
        <v>0</v>
      </c>
      <c r="AK28" s="244">
        <f>INDEX(NoSettings!$C$2:$AG$7602,MATCH(EPS!$A28,NoSettings!$A$2:$A$7602,0),MATCH(EPS!AK$2,NoSettings!$C$1:$AG$1,0))</f>
        <v>0</v>
      </c>
    </row>
    <row r="29" spans="1:37" x14ac:dyDescent="0.3">
      <c r="A29" s="247" t="s">
        <v>1536</v>
      </c>
      <c r="B29" t="s">
        <v>9115</v>
      </c>
      <c r="C29" t="s">
        <v>9142</v>
      </c>
      <c r="D29" t="s">
        <v>9118</v>
      </c>
      <c r="G29" s="244">
        <f>INDEX(NoSettings!$C$2:$AG$7602,MATCH(EPS!$A29,NoSettings!$A$2:$A$7602,0),MATCH(EPS!G$2,NoSettings!$C$1:$AG$1,0))</f>
        <v>0</v>
      </c>
      <c r="H29" s="244">
        <f>INDEX(NoSettings!$C$2:$AG$7602,MATCH(EPS!$A29,NoSettings!$A$2:$A$7602,0),MATCH(EPS!H$2,NoSettings!$C$1:$AG$1,0))</f>
        <v>0</v>
      </c>
      <c r="I29" s="244">
        <f>INDEX(NoSettings!$C$2:$AG$7602,MATCH(EPS!$A29,NoSettings!$A$2:$A$7602,0),MATCH(EPS!I$2,NoSettings!$C$1:$AG$1,0))</f>
        <v>0</v>
      </c>
      <c r="J29" s="244">
        <f>INDEX(NoSettings!$C$2:$AG$7602,MATCH(EPS!$A29,NoSettings!$A$2:$A$7602,0),MATCH(EPS!J$2,NoSettings!$C$1:$AG$1,0))</f>
        <v>0</v>
      </c>
      <c r="K29" s="244">
        <f>INDEX(NoSettings!$C$2:$AG$7602,MATCH(EPS!$A29,NoSettings!$A$2:$A$7602,0),MATCH(EPS!K$2,NoSettings!$C$1:$AG$1,0))</f>
        <v>0</v>
      </c>
      <c r="L29" s="244">
        <f>INDEX(NoSettings!$C$2:$AG$7602,MATCH(EPS!$A29,NoSettings!$A$2:$A$7602,0),MATCH(EPS!L$2,NoSettings!$C$1:$AG$1,0))</f>
        <v>0</v>
      </c>
      <c r="M29" s="244">
        <f>INDEX(NoSettings!$C$2:$AG$7602,MATCH(EPS!$A29,NoSettings!$A$2:$A$7602,0),MATCH(EPS!M$2,NoSettings!$C$1:$AG$1,0))</f>
        <v>0</v>
      </c>
      <c r="N29" s="244">
        <f>INDEX(NoSettings!$C$2:$AG$7602,MATCH(EPS!$A29,NoSettings!$A$2:$A$7602,0),MATCH(EPS!N$2,NoSettings!$C$1:$AG$1,0))</f>
        <v>0</v>
      </c>
      <c r="O29" s="244">
        <f>INDEX(NoSettings!$C$2:$AG$7602,MATCH(EPS!$A29,NoSettings!$A$2:$A$7602,0),MATCH(EPS!O$2,NoSettings!$C$1:$AG$1,0))</f>
        <v>0</v>
      </c>
      <c r="P29" s="244">
        <f>INDEX(NoSettings!$C$2:$AG$7602,MATCH(EPS!$A29,NoSettings!$A$2:$A$7602,0),MATCH(EPS!P$2,NoSettings!$C$1:$AG$1,0))</f>
        <v>0</v>
      </c>
      <c r="Q29" s="244">
        <f>INDEX(NoSettings!$C$2:$AG$7602,MATCH(EPS!$A29,NoSettings!$A$2:$A$7602,0),MATCH(EPS!Q$2,NoSettings!$C$1:$AG$1,0))</f>
        <v>0</v>
      </c>
      <c r="R29" s="244">
        <f>INDEX(NoSettings!$C$2:$AG$7602,MATCH(EPS!$A29,NoSettings!$A$2:$A$7602,0),MATCH(EPS!R$2,NoSettings!$C$1:$AG$1,0))</f>
        <v>0</v>
      </c>
      <c r="S29" s="244">
        <f>INDEX(NoSettings!$C$2:$AG$7602,MATCH(EPS!$A29,NoSettings!$A$2:$A$7602,0),MATCH(EPS!S$2,NoSettings!$C$1:$AG$1,0))</f>
        <v>0</v>
      </c>
      <c r="T29" s="244">
        <f>INDEX(NoSettings!$C$2:$AG$7602,MATCH(EPS!$A29,NoSettings!$A$2:$A$7602,0),MATCH(EPS!T$2,NoSettings!$C$1:$AG$1,0))</f>
        <v>0</v>
      </c>
      <c r="U29" s="244">
        <f>INDEX(NoSettings!$C$2:$AG$7602,MATCH(EPS!$A29,NoSettings!$A$2:$A$7602,0),MATCH(EPS!U$2,NoSettings!$C$1:$AG$1,0))</f>
        <v>0</v>
      </c>
      <c r="V29" s="244">
        <f>INDEX(NoSettings!$C$2:$AG$7602,MATCH(EPS!$A29,NoSettings!$A$2:$A$7602,0),MATCH(EPS!V$2,NoSettings!$C$1:$AG$1,0))</f>
        <v>0</v>
      </c>
      <c r="W29" s="244">
        <f>INDEX(NoSettings!$C$2:$AG$7602,MATCH(EPS!$A29,NoSettings!$A$2:$A$7602,0),MATCH(EPS!W$2,NoSettings!$C$1:$AG$1,0))</f>
        <v>0</v>
      </c>
      <c r="X29" s="244">
        <f>INDEX(NoSettings!$C$2:$AG$7602,MATCH(EPS!$A29,NoSettings!$A$2:$A$7602,0),MATCH(EPS!X$2,NoSettings!$C$1:$AG$1,0))</f>
        <v>0</v>
      </c>
      <c r="Y29" s="244">
        <f>INDEX(NoSettings!$C$2:$AG$7602,MATCH(EPS!$A29,NoSettings!$A$2:$A$7602,0),MATCH(EPS!Y$2,NoSettings!$C$1:$AG$1,0))</f>
        <v>0</v>
      </c>
      <c r="Z29" s="244">
        <f>INDEX(NoSettings!$C$2:$AG$7602,MATCH(EPS!$A29,NoSettings!$A$2:$A$7602,0),MATCH(EPS!Z$2,NoSettings!$C$1:$AG$1,0))</f>
        <v>0</v>
      </c>
      <c r="AA29" s="244">
        <f>INDEX(NoSettings!$C$2:$AG$7602,MATCH(EPS!$A29,NoSettings!$A$2:$A$7602,0),MATCH(EPS!AA$2,NoSettings!$C$1:$AG$1,0))</f>
        <v>0</v>
      </c>
      <c r="AB29" s="244">
        <f>INDEX(NoSettings!$C$2:$AG$7602,MATCH(EPS!$A29,NoSettings!$A$2:$A$7602,0),MATCH(EPS!AB$2,NoSettings!$C$1:$AG$1,0))</f>
        <v>0</v>
      </c>
      <c r="AC29" s="244">
        <f>INDEX(NoSettings!$C$2:$AG$7602,MATCH(EPS!$A29,NoSettings!$A$2:$A$7602,0),MATCH(EPS!AC$2,NoSettings!$C$1:$AG$1,0))</f>
        <v>0</v>
      </c>
      <c r="AD29" s="244">
        <f>INDEX(NoSettings!$C$2:$AG$7602,MATCH(EPS!$A29,NoSettings!$A$2:$A$7602,0),MATCH(EPS!AD$2,NoSettings!$C$1:$AG$1,0))</f>
        <v>0</v>
      </c>
      <c r="AE29" s="244">
        <f>INDEX(NoSettings!$C$2:$AG$7602,MATCH(EPS!$A29,NoSettings!$A$2:$A$7602,0),MATCH(EPS!AE$2,NoSettings!$C$1:$AG$1,0))</f>
        <v>0</v>
      </c>
      <c r="AF29" s="244">
        <f>INDEX(NoSettings!$C$2:$AG$7602,MATCH(EPS!$A29,NoSettings!$A$2:$A$7602,0),MATCH(EPS!AF$2,NoSettings!$C$1:$AG$1,0))</f>
        <v>0</v>
      </c>
      <c r="AG29" s="244">
        <f>INDEX(NoSettings!$C$2:$AG$7602,MATCH(EPS!$A29,NoSettings!$A$2:$A$7602,0),MATCH(EPS!AG$2,NoSettings!$C$1:$AG$1,0))</f>
        <v>0</v>
      </c>
      <c r="AH29" s="244">
        <f>INDEX(NoSettings!$C$2:$AG$7602,MATCH(EPS!$A29,NoSettings!$A$2:$A$7602,0),MATCH(EPS!AH$2,NoSettings!$C$1:$AG$1,0))</f>
        <v>0</v>
      </c>
      <c r="AI29" s="244">
        <f>INDEX(NoSettings!$C$2:$AG$7602,MATCH(EPS!$A29,NoSettings!$A$2:$A$7602,0),MATCH(EPS!AI$2,NoSettings!$C$1:$AG$1,0))</f>
        <v>0</v>
      </c>
      <c r="AJ29" s="244">
        <f>INDEX(NoSettings!$C$2:$AG$7602,MATCH(EPS!$A29,NoSettings!$A$2:$A$7602,0),MATCH(EPS!AJ$2,NoSettings!$C$1:$AG$1,0))</f>
        <v>0</v>
      </c>
      <c r="AK29" s="244">
        <f>INDEX(NoSettings!$C$2:$AG$7602,MATCH(EPS!$A29,NoSettings!$A$2:$A$7602,0),MATCH(EPS!AK$2,NoSettings!$C$1:$AG$1,0))</f>
        <v>0</v>
      </c>
    </row>
    <row r="30" spans="1:37" x14ac:dyDescent="0.3">
      <c r="A30" s="247" t="s">
        <v>1537</v>
      </c>
      <c r="B30" t="s">
        <v>9115</v>
      </c>
      <c r="C30" t="s">
        <v>9142</v>
      </c>
      <c r="D30" t="s">
        <v>9119</v>
      </c>
      <c r="G30" s="244">
        <f>INDEX(NoSettings!$C$2:$AG$7602,MATCH(EPS!$A30,NoSettings!$A$2:$A$7602,0),MATCH(EPS!G$2,NoSettings!$C$1:$AG$1,0))</f>
        <v>0</v>
      </c>
      <c r="H30" s="244">
        <f>INDEX(NoSettings!$C$2:$AG$7602,MATCH(EPS!$A30,NoSettings!$A$2:$A$7602,0),MATCH(EPS!H$2,NoSettings!$C$1:$AG$1,0))</f>
        <v>0</v>
      </c>
      <c r="I30" s="244">
        <f>INDEX(NoSettings!$C$2:$AG$7602,MATCH(EPS!$A30,NoSettings!$A$2:$A$7602,0),MATCH(EPS!I$2,NoSettings!$C$1:$AG$1,0))</f>
        <v>0</v>
      </c>
      <c r="J30" s="244">
        <f>INDEX(NoSettings!$C$2:$AG$7602,MATCH(EPS!$A30,NoSettings!$A$2:$A$7602,0),MATCH(EPS!J$2,NoSettings!$C$1:$AG$1,0))</f>
        <v>0</v>
      </c>
      <c r="K30" s="244">
        <f>INDEX(NoSettings!$C$2:$AG$7602,MATCH(EPS!$A30,NoSettings!$A$2:$A$7602,0),MATCH(EPS!K$2,NoSettings!$C$1:$AG$1,0))</f>
        <v>0</v>
      </c>
      <c r="L30" s="244">
        <f>INDEX(NoSettings!$C$2:$AG$7602,MATCH(EPS!$A30,NoSettings!$A$2:$A$7602,0),MATCH(EPS!L$2,NoSettings!$C$1:$AG$1,0))</f>
        <v>0</v>
      </c>
      <c r="M30" s="244">
        <f>INDEX(NoSettings!$C$2:$AG$7602,MATCH(EPS!$A30,NoSettings!$A$2:$A$7602,0),MATCH(EPS!M$2,NoSettings!$C$1:$AG$1,0))</f>
        <v>0</v>
      </c>
      <c r="N30" s="244">
        <f>INDEX(NoSettings!$C$2:$AG$7602,MATCH(EPS!$A30,NoSettings!$A$2:$A$7602,0),MATCH(EPS!N$2,NoSettings!$C$1:$AG$1,0))</f>
        <v>0</v>
      </c>
      <c r="O30" s="244">
        <f>INDEX(NoSettings!$C$2:$AG$7602,MATCH(EPS!$A30,NoSettings!$A$2:$A$7602,0),MATCH(EPS!O$2,NoSettings!$C$1:$AG$1,0))</f>
        <v>0</v>
      </c>
      <c r="P30" s="244">
        <f>INDEX(NoSettings!$C$2:$AG$7602,MATCH(EPS!$A30,NoSettings!$A$2:$A$7602,0),MATCH(EPS!P$2,NoSettings!$C$1:$AG$1,0))</f>
        <v>0</v>
      </c>
      <c r="Q30" s="244">
        <f>INDEX(NoSettings!$C$2:$AG$7602,MATCH(EPS!$A30,NoSettings!$A$2:$A$7602,0),MATCH(EPS!Q$2,NoSettings!$C$1:$AG$1,0))</f>
        <v>0</v>
      </c>
      <c r="R30" s="244">
        <f>INDEX(NoSettings!$C$2:$AG$7602,MATCH(EPS!$A30,NoSettings!$A$2:$A$7602,0),MATCH(EPS!R$2,NoSettings!$C$1:$AG$1,0))</f>
        <v>0</v>
      </c>
      <c r="S30" s="244">
        <f>INDEX(NoSettings!$C$2:$AG$7602,MATCH(EPS!$A30,NoSettings!$A$2:$A$7602,0),MATCH(EPS!S$2,NoSettings!$C$1:$AG$1,0))</f>
        <v>0</v>
      </c>
      <c r="T30" s="244">
        <f>INDEX(NoSettings!$C$2:$AG$7602,MATCH(EPS!$A30,NoSettings!$A$2:$A$7602,0),MATCH(EPS!T$2,NoSettings!$C$1:$AG$1,0))</f>
        <v>0</v>
      </c>
      <c r="U30" s="244">
        <f>INDEX(NoSettings!$C$2:$AG$7602,MATCH(EPS!$A30,NoSettings!$A$2:$A$7602,0),MATCH(EPS!U$2,NoSettings!$C$1:$AG$1,0))</f>
        <v>0</v>
      </c>
      <c r="V30" s="244">
        <f>INDEX(NoSettings!$C$2:$AG$7602,MATCH(EPS!$A30,NoSettings!$A$2:$A$7602,0),MATCH(EPS!V$2,NoSettings!$C$1:$AG$1,0))</f>
        <v>0</v>
      </c>
      <c r="W30" s="244">
        <f>INDEX(NoSettings!$C$2:$AG$7602,MATCH(EPS!$A30,NoSettings!$A$2:$A$7602,0),MATCH(EPS!W$2,NoSettings!$C$1:$AG$1,0))</f>
        <v>0</v>
      </c>
      <c r="X30" s="244">
        <f>INDEX(NoSettings!$C$2:$AG$7602,MATCH(EPS!$A30,NoSettings!$A$2:$A$7602,0),MATCH(EPS!X$2,NoSettings!$C$1:$AG$1,0))</f>
        <v>0</v>
      </c>
      <c r="Y30" s="244">
        <f>INDEX(NoSettings!$C$2:$AG$7602,MATCH(EPS!$A30,NoSettings!$A$2:$A$7602,0),MATCH(EPS!Y$2,NoSettings!$C$1:$AG$1,0))</f>
        <v>0</v>
      </c>
      <c r="Z30" s="244">
        <f>INDEX(NoSettings!$C$2:$AG$7602,MATCH(EPS!$A30,NoSettings!$A$2:$A$7602,0),MATCH(EPS!Z$2,NoSettings!$C$1:$AG$1,0))</f>
        <v>0</v>
      </c>
      <c r="AA30" s="244">
        <f>INDEX(NoSettings!$C$2:$AG$7602,MATCH(EPS!$A30,NoSettings!$A$2:$A$7602,0),MATCH(EPS!AA$2,NoSettings!$C$1:$AG$1,0))</f>
        <v>0</v>
      </c>
      <c r="AB30" s="244">
        <f>INDEX(NoSettings!$C$2:$AG$7602,MATCH(EPS!$A30,NoSettings!$A$2:$A$7602,0),MATCH(EPS!AB$2,NoSettings!$C$1:$AG$1,0))</f>
        <v>0</v>
      </c>
      <c r="AC30" s="244">
        <f>INDEX(NoSettings!$C$2:$AG$7602,MATCH(EPS!$A30,NoSettings!$A$2:$A$7602,0),MATCH(EPS!AC$2,NoSettings!$C$1:$AG$1,0))</f>
        <v>0</v>
      </c>
      <c r="AD30" s="244">
        <f>INDEX(NoSettings!$C$2:$AG$7602,MATCH(EPS!$A30,NoSettings!$A$2:$A$7602,0),MATCH(EPS!AD$2,NoSettings!$C$1:$AG$1,0))</f>
        <v>0</v>
      </c>
      <c r="AE30" s="244">
        <f>INDEX(NoSettings!$C$2:$AG$7602,MATCH(EPS!$A30,NoSettings!$A$2:$A$7602,0),MATCH(EPS!AE$2,NoSettings!$C$1:$AG$1,0))</f>
        <v>0</v>
      </c>
      <c r="AF30" s="244">
        <f>INDEX(NoSettings!$C$2:$AG$7602,MATCH(EPS!$A30,NoSettings!$A$2:$A$7602,0),MATCH(EPS!AF$2,NoSettings!$C$1:$AG$1,0))</f>
        <v>0</v>
      </c>
      <c r="AG30" s="244">
        <f>INDEX(NoSettings!$C$2:$AG$7602,MATCH(EPS!$A30,NoSettings!$A$2:$A$7602,0),MATCH(EPS!AG$2,NoSettings!$C$1:$AG$1,0))</f>
        <v>0</v>
      </c>
      <c r="AH30" s="244">
        <f>INDEX(NoSettings!$C$2:$AG$7602,MATCH(EPS!$A30,NoSettings!$A$2:$A$7602,0),MATCH(EPS!AH$2,NoSettings!$C$1:$AG$1,0))</f>
        <v>0</v>
      </c>
      <c r="AI30" s="244">
        <f>INDEX(NoSettings!$C$2:$AG$7602,MATCH(EPS!$A30,NoSettings!$A$2:$A$7602,0),MATCH(EPS!AI$2,NoSettings!$C$1:$AG$1,0))</f>
        <v>0</v>
      </c>
      <c r="AJ30" s="244">
        <f>INDEX(NoSettings!$C$2:$AG$7602,MATCH(EPS!$A30,NoSettings!$A$2:$A$7602,0),MATCH(EPS!AJ$2,NoSettings!$C$1:$AG$1,0))</f>
        <v>0</v>
      </c>
      <c r="AK30" s="244">
        <f>INDEX(NoSettings!$C$2:$AG$7602,MATCH(EPS!$A30,NoSettings!$A$2:$A$7602,0),MATCH(EPS!AK$2,NoSettings!$C$1:$AG$1,0))</f>
        <v>0</v>
      </c>
    </row>
    <row r="31" spans="1:37" x14ac:dyDescent="0.3">
      <c r="A31" s="247" t="s">
        <v>1538</v>
      </c>
      <c r="B31" t="s">
        <v>9115</v>
      </c>
      <c r="C31" t="s">
        <v>9142</v>
      </c>
      <c r="D31" t="s">
        <v>9120</v>
      </c>
      <c r="G31" s="244">
        <f>INDEX(NoSettings!$C$2:$AG$7602,MATCH(EPS!$A31,NoSettings!$A$2:$A$7602,0),MATCH(EPS!G$2,NoSettings!$C$1:$AG$1,0))</f>
        <v>0</v>
      </c>
      <c r="H31" s="244">
        <f>INDEX(NoSettings!$C$2:$AG$7602,MATCH(EPS!$A31,NoSettings!$A$2:$A$7602,0),MATCH(EPS!H$2,NoSettings!$C$1:$AG$1,0))</f>
        <v>0</v>
      </c>
      <c r="I31" s="244">
        <f>INDEX(NoSettings!$C$2:$AG$7602,MATCH(EPS!$A31,NoSettings!$A$2:$A$7602,0),MATCH(EPS!I$2,NoSettings!$C$1:$AG$1,0))</f>
        <v>0</v>
      </c>
      <c r="J31" s="244">
        <f>INDEX(NoSettings!$C$2:$AG$7602,MATCH(EPS!$A31,NoSettings!$A$2:$A$7602,0),MATCH(EPS!J$2,NoSettings!$C$1:$AG$1,0))</f>
        <v>0</v>
      </c>
      <c r="K31" s="244">
        <f>INDEX(NoSettings!$C$2:$AG$7602,MATCH(EPS!$A31,NoSettings!$A$2:$A$7602,0),MATCH(EPS!K$2,NoSettings!$C$1:$AG$1,0))</f>
        <v>0</v>
      </c>
      <c r="L31" s="244">
        <f>INDEX(NoSettings!$C$2:$AG$7602,MATCH(EPS!$A31,NoSettings!$A$2:$A$7602,0),MATCH(EPS!L$2,NoSettings!$C$1:$AG$1,0))</f>
        <v>0</v>
      </c>
      <c r="M31" s="244">
        <f>INDEX(NoSettings!$C$2:$AG$7602,MATCH(EPS!$A31,NoSettings!$A$2:$A$7602,0),MATCH(EPS!M$2,NoSettings!$C$1:$AG$1,0))</f>
        <v>0</v>
      </c>
      <c r="N31" s="244">
        <f>INDEX(NoSettings!$C$2:$AG$7602,MATCH(EPS!$A31,NoSettings!$A$2:$A$7602,0),MATCH(EPS!N$2,NoSettings!$C$1:$AG$1,0))</f>
        <v>0</v>
      </c>
      <c r="O31" s="244">
        <f>INDEX(NoSettings!$C$2:$AG$7602,MATCH(EPS!$A31,NoSettings!$A$2:$A$7602,0),MATCH(EPS!O$2,NoSettings!$C$1:$AG$1,0))</f>
        <v>0</v>
      </c>
      <c r="P31" s="244">
        <f>INDEX(NoSettings!$C$2:$AG$7602,MATCH(EPS!$A31,NoSettings!$A$2:$A$7602,0),MATCH(EPS!P$2,NoSettings!$C$1:$AG$1,0))</f>
        <v>0</v>
      </c>
      <c r="Q31" s="244">
        <f>INDEX(NoSettings!$C$2:$AG$7602,MATCH(EPS!$A31,NoSettings!$A$2:$A$7602,0),MATCH(EPS!Q$2,NoSettings!$C$1:$AG$1,0))</f>
        <v>0</v>
      </c>
      <c r="R31" s="244">
        <f>INDEX(NoSettings!$C$2:$AG$7602,MATCH(EPS!$A31,NoSettings!$A$2:$A$7602,0),MATCH(EPS!R$2,NoSettings!$C$1:$AG$1,0))</f>
        <v>0</v>
      </c>
      <c r="S31" s="244">
        <f>INDEX(NoSettings!$C$2:$AG$7602,MATCH(EPS!$A31,NoSettings!$A$2:$A$7602,0),MATCH(EPS!S$2,NoSettings!$C$1:$AG$1,0))</f>
        <v>0</v>
      </c>
      <c r="T31" s="244">
        <f>INDEX(NoSettings!$C$2:$AG$7602,MATCH(EPS!$A31,NoSettings!$A$2:$A$7602,0),MATCH(EPS!T$2,NoSettings!$C$1:$AG$1,0))</f>
        <v>0</v>
      </c>
      <c r="U31" s="244">
        <f>INDEX(NoSettings!$C$2:$AG$7602,MATCH(EPS!$A31,NoSettings!$A$2:$A$7602,0),MATCH(EPS!U$2,NoSettings!$C$1:$AG$1,0))</f>
        <v>0</v>
      </c>
      <c r="V31" s="244">
        <f>INDEX(NoSettings!$C$2:$AG$7602,MATCH(EPS!$A31,NoSettings!$A$2:$A$7602,0),MATCH(EPS!V$2,NoSettings!$C$1:$AG$1,0))</f>
        <v>0</v>
      </c>
      <c r="W31" s="244">
        <f>INDEX(NoSettings!$C$2:$AG$7602,MATCH(EPS!$A31,NoSettings!$A$2:$A$7602,0),MATCH(EPS!W$2,NoSettings!$C$1:$AG$1,0))</f>
        <v>0</v>
      </c>
      <c r="X31" s="244">
        <f>INDEX(NoSettings!$C$2:$AG$7602,MATCH(EPS!$A31,NoSettings!$A$2:$A$7602,0),MATCH(EPS!X$2,NoSettings!$C$1:$AG$1,0))</f>
        <v>0</v>
      </c>
      <c r="Y31" s="244">
        <f>INDEX(NoSettings!$C$2:$AG$7602,MATCH(EPS!$A31,NoSettings!$A$2:$A$7602,0),MATCH(EPS!Y$2,NoSettings!$C$1:$AG$1,0))</f>
        <v>0</v>
      </c>
      <c r="Z31" s="244">
        <f>INDEX(NoSettings!$C$2:$AG$7602,MATCH(EPS!$A31,NoSettings!$A$2:$A$7602,0),MATCH(EPS!Z$2,NoSettings!$C$1:$AG$1,0))</f>
        <v>0</v>
      </c>
      <c r="AA31" s="244">
        <f>INDEX(NoSettings!$C$2:$AG$7602,MATCH(EPS!$A31,NoSettings!$A$2:$A$7602,0),MATCH(EPS!AA$2,NoSettings!$C$1:$AG$1,0))</f>
        <v>0</v>
      </c>
      <c r="AB31" s="244">
        <f>INDEX(NoSettings!$C$2:$AG$7602,MATCH(EPS!$A31,NoSettings!$A$2:$A$7602,0),MATCH(EPS!AB$2,NoSettings!$C$1:$AG$1,0))</f>
        <v>0</v>
      </c>
      <c r="AC31" s="244">
        <f>INDEX(NoSettings!$C$2:$AG$7602,MATCH(EPS!$A31,NoSettings!$A$2:$A$7602,0),MATCH(EPS!AC$2,NoSettings!$C$1:$AG$1,0))</f>
        <v>0</v>
      </c>
      <c r="AD31" s="244">
        <f>INDEX(NoSettings!$C$2:$AG$7602,MATCH(EPS!$A31,NoSettings!$A$2:$A$7602,0),MATCH(EPS!AD$2,NoSettings!$C$1:$AG$1,0))</f>
        <v>0</v>
      </c>
      <c r="AE31" s="244">
        <f>INDEX(NoSettings!$C$2:$AG$7602,MATCH(EPS!$A31,NoSettings!$A$2:$A$7602,0),MATCH(EPS!AE$2,NoSettings!$C$1:$AG$1,0))</f>
        <v>0</v>
      </c>
      <c r="AF31" s="244">
        <f>INDEX(NoSettings!$C$2:$AG$7602,MATCH(EPS!$A31,NoSettings!$A$2:$A$7602,0),MATCH(EPS!AF$2,NoSettings!$C$1:$AG$1,0))</f>
        <v>0</v>
      </c>
      <c r="AG31" s="244">
        <f>INDEX(NoSettings!$C$2:$AG$7602,MATCH(EPS!$A31,NoSettings!$A$2:$A$7602,0),MATCH(EPS!AG$2,NoSettings!$C$1:$AG$1,0))</f>
        <v>0</v>
      </c>
      <c r="AH31" s="244">
        <f>INDEX(NoSettings!$C$2:$AG$7602,MATCH(EPS!$A31,NoSettings!$A$2:$A$7602,0),MATCH(EPS!AH$2,NoSettings!$C$1:$AG$1,0))</f>
        <v>0</v>
      </c>
      <c r="AI31" s="244">
        <f>INDEX(NoSettings!$C$2:$AG$7602,MATCH(EPS!$A31,NoSettings!$A$2:$A$7602,0),MATCH(EPS!AI$2,NoSettings!$C$1:$AG$1,0))</f>
        <v>0</v>
      </c>
      <c r="AJ31" s="244">
        <f>INDEX(NoSettings!$C$2:$AG$7602,MATCH(EPS!$A31,NoSettings!$A$2:$A$7602,0),MATCH(EPS!AJ$2,NoSettings!$C$1:$AG$1,0))</f>
        <v>0</v>
      </c>
      <c r="AK31" s="244">
        <f>INDEX(NoSettings!$C$2:$AG$7602,MATCH(EPS!$A31,NoSettings!$A$2:$A$7602,0),MATCH(EPS!AK$2,NoSettings!$C$1:$AG$1,0))</f>
        <v>0</v>
      </c>
    </row>
    <row r="32" spans="1:37" x14ac:dyDescent="0.3">
      <c r="A32" s="247" t="s">
        <v>1539</v>
      </c>
      <c r="B32" t="s">
        <v>9115</v>
      </c>
      <c r="C32" t="s">
        <v>9142</v>
      </c>
      <c r="D32" t="s">
        <v>9121</v>
      </c>
      <c r="G32" s="244">
        <f>INDEX(NoSettings!$C$2:$AG$7602,MATCH(EPS!$A32,NoSettings!$A$2:$A$7602,0),MATCH(EPS!G$2,NoSettings!$C$1:$AG$1,0))</f>
        <v>0</v>
      </c>
      <c r="H32" s="244">
        <f>INDEX(NoSettings!$C$2:$AG$7602,MATCH(EPS!$A32,NoSettings!$A$2:$A$7602,0),MATCH(EPS!H$2,NoSettings!$C$1:$AG$1,0))</f>
        <v>0</v>
      </c>
      <c r="I32" s="244">
        <f>INDEX(NoSettings!$C$2:$AG$7602,MATCH(EPS!$A32,NoSettings!$A$2:$A$7602,0),MATCH(EPS!I$2,NoSettings!$C$1:$AG$1,0))</f>
        <v>0</v>
      </c>
      <c r="J32" s="244">
        <f>INDEX(NoSettings!$C$2:$AG$7602,MATCH(EPS!$A32,NoSettings!$A$2:$A$7602,0),MATCH(EPS!J$2,NoSettings!$C$1:$AG$1,0))</f>
        <v>0</v>
      </c>
      <c r="K32" s="244">
        <f>INDEX(NoSettings!$C$2:$AG$7602,MATCH(EPS!$A32,NoSettings!$A$2:$A$7602,0),MATCH(EPS!K$2,NoSettings!$C$1:$AG$1,0))</f>
        <v>0</v>
      </c>
      <c r="L32" s="244">
        <f>INDEX(NoSettings!$C$2:$AG$7602,MATCH(EPS!$A32,NoSettings!$A$2:$A$7602,0),MATCH(EPS!L$2,NoSettings!$C$1:$AG$1,0))</f>
        <v>0</v>
      </c>
      <c r="M32" s="244">
        <f>INDEX(NoSettings!$C$2:$AG$7602,MATCH(EPS!$A32,NoSettings!$A$2:$A$7602,0),MATCH(EPS!M$2,NoSettings!$C$1:$AG$1,0))</f>
        <v>0</v>
      </c>
      <c r="N32" s="244">
        <f>INDEX(NoSettings!$C$2:$AG$7602,MATCH(EPS!$A32,NoSettings!$A$2:$A$7602,0),MATCH(EPS!N$2,NoSettings!$C$1:$AG$1,0))</f>
        <v>0</v>
      </c>
      <c r="O32" s="244">
        <f>INDEX(NoSettings!$C$2:$AG$7602,MATCH(EPS!$A32,NoSettings!$A$2:$A$7602,0),MATCH(EPS!O$2,NoSettings!$C$1:$AG$1,0))</f>
        <v>0</v>
      </c>
      <c r="P32" s="244">
        <f>INDEX(NoSettings!$C$2:$AG$7602,MATCH(EPS!$A32,NoSettings!$A$2:$A$7602,0),MATCH(EPS!P$2,NoSettings!$C$1:$AG$1,0))</f>
        <v>0</v>
      </c>
      <c r="Q32" s="244">
        <f>INDEX(NoSettings!$C$2:$AG$7602,MATCH(EPS!$A32,NoSettings!$A$2:$A$7602,0),MATCH(EPS!Q$2,NoSettings!$C$1:$AG$1,0))</f>
        <v>0</v>
      </c>
      <c r="R32" s="244">
        <f>INDEX(NoSettings!$C$2:$AG$7602,MATCH(EPS!$A32,NoSettings!$A$2:$A$7602,0),MATCH(EPS!R$2,NoSettings!$C$1:$AG$1,0))</f>
        <v>0</v>
      </c>
      <c r="S32" s="244">
        <f>INDEX(NoSettings!$C$2:$AG$7602,MATCH(EPS!$A32,NoSettings!$A$2:$A$7602,0),MATCH(EPS!S$2,NoSettings!$C$1:$AG$1,0))</f>
        <v>0</v>
      </c>
      <c r="T32" s="244">
        <f>INDEX(NoSettings!$C$2:$AG$7602,MATCH(EPS!$A32,NoSettings!$A$2:$A$7602,0),MATCH(EPS!T$2,NoSettings!$C$1:$AG$1,0))</f>
        <v>0</v>
      </c>
      <c r="U32" s="244">
        <f>INDEX(NoSettings!$C$2:$AG$7602,MATCH(EPS!$A32,NoSettings!$A$2:$A$7602,0),MATCH(EPS!U$2,NoSettings!$C$1:$AG$1,0))</f>
        <v>0</v>
      </c>
      <c r="V32" s="244">
        <f>INDEX(NoSettings!$C$2:$AG$7602,MATCH(EPS!$A32,NoSettings!$A$2:$A$7602,0),MATCH(EPS!V$2,NoSettings!$C$1:$AG$1,0))</f>
        <v>0</v>
      </c>
      <c r="W32" s="244">
        <f>INDEX(NoSettings!$C$2:$AG$7602,MATCH(EPS!$A32,NoSettings!$A$2:$A$7602,0),MATCH(EPS!W$2,NoSettings!$C$1:$AG$1,0))</f>
        <v>0</v>
      </c>
      <c r="X32" s="244">
        <f>INDEX(NoSettings!$C$2:$AG$7602,MATCH(EPS!$A32,NoSettings!$A$2:$A$7602,0),MATCH(EPS!X$2,NoSettings!$C$1:$AG$1,0))</f>
        <v>0</v>
      </c>
      <c r="Y32" s="244">
        <f>INDEX(NoSettings!$C$2:$AG$7602,MATCH(EPS!$A32,NoSettings!$A$2:$A$7602,0),MATCH(EPS!Y$2,NoSettings!$C$1:$AG$1,0))</f>
        <v>0</v>
      </c>
      <c r="Z32" s="244">
        <f>INDEX(NoSettings!$C$2:$AG$7602,MATCH(EPS!$A32,NoSettings!$A$2:$A$7602,0),MATCH(EPS!Z$2,NoSettings!$C$1:$AG$1,0))</f>
        <v>0</v>
      </c>
      <c r="AA32" s="244">
        <f>INDEX(NoSettings!$C$2:$AG$7602,MATCH(EPS!$A32,NoSettings!$A$2:$A$7602,0),MATCH(EPS!AA$2,NoSettings!$C$1:$AG$1,0))</f>
        <v>0</v>
      </c>
      <c r="AB32" s="244">
        <f>INDEX(NoSettings!$C$2:$AG$7602,MATCH(EPS!$A32,NoSettings!$A$2:$A$7602,0),MATCH(EPS!AB$2,NoSettings!$C$1:$AG$1,0))</f>
        <v>0</v>
      </c>
      <c r="AC32" s="244">
        <f>INDEX(NoSettings!$C$2:$AG$7602,MATCH(EPS!$A32,NoSettings!$A$2:$A$7602,0),MATCH(EPS!AC$2,NoSettings!$C$1:$AG$1,0))</f>
        <v>0</v>
      </c>
      <c r="AD32" s="244">
        <f>INDEX(NoSettings!$C$2:$AG$7602,MATCH(EPS!$A32,NoSettings!$A$2:$A$7602,0),MATCH(EPS!AD$2,NoSettings!$C$1:$AG$1,0))</f>
        <v>0</v>
      </c>
      <c r="AE32" s="244">
        <f>INDEX(NoSettings!$C$2:$AG$7602,MATCH(EPS!$A32,NoSettings!$A$2:$A$7602,0),MATCH(EPS!AE$2,NoSettings!$C$1:$AG$1,0))</f>
        <v>0</v>
      </c>
      <c r="AF32" s="244">
        <f>INDEX(NoSettings!$C$2:$AG$7602,MATCH(EPS!$A32,NoSettings!$A$2:$A$7602,0),MATCH(EPS!AF$2,NoSettings!$C$1:$AG$1,0))</f>
        <v>0</v>
      </c>
      <c r="AG32" s="244">
        <f>INDEX(NoSettings!$C$2:$AG$7602,MATCH(EPS!$A32,NoSettings!$A$2:$A$7602,0),MATCH(EPS!AG$2,NoSettings!$C$1:$AG$1,0))</f>
        <v>0</v>
      </c>
      <c r="AH32" s="244">
        <f>INDEX(NoSettings!$C$2:$AG$7602,MATCH(EPS!$A32,NoSettings!$A$2:$A$7602,0),MATCH(EPS!AH$2,NoSettings!$C$1:$AG$1,0))</f>
        <v>0</v>
      </c>
      <c r="AI32" s="244">
        <f>INDEX(NoSettings!$C$2:$AG$7602,MATCH(EPS!$A32,NoSettings!$A$2:$A$7602,0),MATCH(EPS!AI$2,NoSettings!$C$1:$AG$1,0))</f>
        <v>0</v>
      </c>
      <c r="AJ32" s="244">
        <f>INDEX(NoSettings!$C$2:$AG$7602,MATCH(EPS!$A32,NoSettings!$A$2:$A$7602,0),MATCH(EPS!AJ$2,NoSettings!$C$1:$AG$1,0))</f>
        <v>0</v>
      </c>
      <c r="AK32" s="244">
        <f>INDEX(NoSettings!$C$2:$AG$7602,MATCH(EPS!$A32,NoSettings!$A$2:$A$7602,0),MATCH(EPS!AK$2,NoSettings!$C$1:$AG$1,0))</f>
        <v>0</v>
      </c>
    </row>
    <row r="33" spans="1:37" x14ac:dyDescent="0.3">
      <c r="A33" s="247" t="s">
        <v>1540</v>
      </c>
      <c r="B33" t="s">
        <v>9115</v>
      </c>
      <c r="C33" t="s">
        <v>9142</v>
      </c>
      <c r="D33" t="s">
        <v>9122</v>
      </c>
      <c r="G33" s="244">
        <f>INDEX(NoSettings!$C$2:$AG$7602,MATCH(EPS!$A33,NoSettings!$A$2:$A$7602,0),MATCH(EPS!G$2,NoSettings!$C$1:$AG$1,0))</f>
        <v>0</v>
      </c>
      <c r="H33" s="244">
        <f>INDEX(NoSettings!$C$2:$AG$7602,MATCH(EPS!$A33,NoSettings!$A$2:$A$7602,0),MATCH(EPS!H$2,NoSettings!$C$1:$AG$1,0))</f>
        <v>0</v>
      </c>
      <c r="I33" s="244">
        <f>INDEX(NoSettings!$C$2:$AG$7602,MATCH(EPS!$A33,NoSettings!$A$2:$A$7602,0),MATCH(EPS!I$2,NoSettings!$C$1:$AG$1,0))</f>
        <v>0</v>
      </c>
   